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TA\Fs\GRP\Securities\Outputs\ci\2019\August\"/>
    </mc:Choice>
  </mc:AlternateContent>
  <bookViews>
    <workbookView xWindow="-18195" yWindow="2040" windowWidth="16605" windowHeight="9270"/>
  </bookViews>
  <sheets>
    <sheet name="Table A" sheetId="1" r:id="rId1"/>
    <sheet name="Table B" sheetId="2" r:id="rId2"/>
    <sheet name="Table C" sheetId="3" r:id="rId3"/>
    <sheet name="Table D" sheetId="4" r:id="rId4"/>
    <sheet name="Gross Table (£ breakdown)" sheetId="7" r:id="rId5"/>
    <sheet name="Net Table (£ breakdown)" sheetId="9" r:id="rId6"/>
  </sheets>
  <externalReferences>
    <externalReference r:id="rId7"/>
    <externalReference r:id="rId8"/>
    <externalReference r:id="rId9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18</definedName>
    <definedName name="_xlnm.Print_Area" localSheetId="5">'Net Table (£ breakdown)'!$A$1:$E$18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162913"/>
</workbook>
</file>

<file path=xl/sharedStrings.xml><?xml version="1.0" encoding="utf-8"?>
<sst xmlns="http://schemas.openxmlformats.org/spreadsheetml/2006/main" count="238" uniqueCount="74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Table A: Gross capital issuance by UK-residents (all currencies)</t>
  </si>
  <si>
    <t>Table B: Gross capital issuance by UK-residents (all currencies)</t>
  </si>
  <si>
    <t>Table C: Net capital issuance by UK-residents (all currencies)</t>
  </si>
  <si>
    <t>Table D: Net capital issuance by UK-residents (all currencies)</t>
  </si>
  <si>
    <t/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>Jun</t>
  </si>
  <si>
    <t xml:space="preserve">ZOP9  </t>
  </si>
  <si>
    <t xml:space="preserve">ZOP7  </t>
  </si>
  <si>
    <t>Table F: Net capital issuance by UK-residents (all currencies)</t>
  </si>
  <si>
    <t>Table E: Gross capital issuance by UK-residents (all currencies)</t>
  </si>
  <si>
    <t>Jul</t>
  </si>
  <si>
    <t>2019 May</t>
  </si>
  <si>
    <t>Au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164" formatCode="_(* #,##0.00_);_(* \(#,##0.00\);_(* &quot;-&quot;??_);_(@_)"/>
    <numFmt numFmtId="165" formatCode="mmm"/>
    <numFmt numFmtId="166" formatCode="0.0;\-0.0;\-"/>
    <numFmt numFmtId="167" formatCode="0.0"/>
    <numFmt numFmtId="168" formatCode="dd\ mmmyy"/>
    <numFmt numFmtId="169" formatCode="dd\ mmmyy\ hh:mm"/>
    <numFmt numFmtId="170" formatCode="0.000000000000000_ ;\-0.000000000000000\ "/>
    <numFmt numFmtId="171" formatCode="#,##0.0;\-#,##0.0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9"/>
      <color rgb="FF7C83C2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59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164" fontId="2" fillId="0" borderId="0" applyFont="0" applyFill="0" applyBorder="0" applyAlignment="0" applyProtection="0"/>
    <xf numFmtId="0" fontId="6" fillId="7" borderId="0">
      <protection locked="0"/>
    </xf>
    <xf numFmtId="168" fontId="6" fillId="0" borderId="0" applyFont="0" applyFill="0" applyBorder="0" applyAlignment="0" applyProtection="0"/>
    <xf numFmtId="169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  <xf numFmtId="0" fontId="20" fillId="0" borderId="0"/>
  </cellStyleXfs>
  <cellXfs count="67">
    <xf numFmtId="0" fontId="0" fillId="0" borderId="0" xfId="0"/>
    <xf numFmtId="0" fontId="3" fillId="3" borderId="0" xfId="1" applyFont="1" applyFill="1" applyBorder="1"/>
    <xf numFmtId="0" fontId="4" fillId="3" borderId="0" xfId="1" applyFont="1" applyFill="1" applyBorder="1"/>
    <xf numFmtId="0" fontId="4" fillId="3" borderId="0" xfId="1" applyFont="1" applyFill="1"/>
    <xf numFmtId="0" fontId="3" fillId="3" borderId="0" xfId="1" applyFont="1" applyFill="1" applyBorder="1" applyAlignment="1">
      <alignment horizontal="right" vertical="center"/>
    </xf>
    <xf numFmtId="0" fontId="4" fillId="3" borderId="0" xfId="1" applyFont="1" applyFill="1" applyBorder="1" applyAlignment="1"/>
    <xf numFmtId="0" fontId="3" fillId="3" borderId="0" xfId="1" applyFont="1" applyFill="1" applyBorder="1" applyAlignment="1">
      <alignment horizontal="right"/>
    </xf>
    <xf numFmtId="0" fontId="4" fillId="3" borderId="0" xfId="1" applyFont="1" applyFill="1" applyAlignment="1"/>
    <xf numFmtId="0" fontId="4" fillId="3" borderId="2" xfId="1" applyFont="1" applyFill="1" applyBorder="1" applyAlignment="1"/>
    <xf numFmtId="0" fontId="4" fillId="3" borderId="3" xfId="1" applyFont="1" applyFill="1" applyBorder="1" applyAlignment="1"/>
    <xf numFmtId="0" fontId="4" fillId="3" borderId="0" xfId="1" applyFont="1" applyFill="1" applyAlignment="1">
      <alignment horizontal="center"/>
    </xf>
    <xf numFmtId="167" fontId="4" fillId="3" borderId="0" xfId="1" applyNumberFormat="1" applyFont="1" applyFill="1" applyBorder="1" applyAlignment="1">
      <alignment horizontal="right"/>
    </xf>
    <xf numFmtId="167" fontId="4" fillId="3" borderId="0" xfId="1" applyNumberFormat="1" applyFont="1" applyFill="1" applyAlignment="1">
      <alignment horizontal="right"/>
    </xf>
    <xf numFmtId="0" fontId="4" fillId="3" borderId="0" xfId="1" applyFont="1" applyFill="1" applyBorder="1" applyAlignment="1">
      <alignment horizontal="right" wrapText="1"/>
    </xf>
    <xf numFmtId="0" fontId="4" fillId="3" borderId="0" xfId="1" applyFont="1" applyFill="1" applyBorder="1" applyAlignment="1">
      <alignment horizontal="left"/>
    </xf>
    <xf numFmtId="166" fontId="4" fillId="3" borderId="0" xfId="1" applyNumberFormat="1" applyFont="1" applyFill="1" applyBorder="1"/>
    <xf numFmtId="0" fontId="3" fillId="3" borderId="0" xfId="2" applyFont="1" applyFill="1" applyBorder="1"/>
    <xf numFmtId="0" fontId="4" fillId="3" borderId="0" xfId="2" applyFont="1" applyFill="1" applyBorder="1"/>
    <xf numFmtId="0" fontId="2" fillId="0" borderId="0" xfId="1"/>
    <xf numFmtId="0" fontId="3" fillId="3" borderId="0" xfId="2" applyFont="1" applyFill="1" applyBorder="1" applyAlignment="1">
      <alignment horizontal="right" vertical="center"/>
    </xf>
    <xf numFmtId="0" fontId="4" fillId="3" borderId="0" xfId="2" applyFont="1" applyFill="1" applyBorder="1" applyAlignment="1">
      <alignment horizontal="right" wrapText="1"/>
    </xf>
    <xf numFmtId="0" fontId="3" fillId="3" borderId="0" xfId="2" applyFont="1" applyFill="1" applyBorder="1" applyAlignment="1">
      <alignment horizontal="right"/>
    </xf>
    <xf numFmtId="0" fontId="4" fillId="3" borderId="0" xfId="2" applyFont="1" applyFill="1" applyBorder="1" applyAlignment="1"/>
    <xf numFmtId="0" fontId="4" fillId="0" borderId="3" xfId="2" applyFont="1" applyFill="1" applyBorder="1" applyAlignment="1"/>
    <xf numFmtId="0" fontId="4" fillId="3" borderId="0" xfId="1" applyFont="1" applyFill="1" applyBorder="1" applyAlignment="1">
      <alignment horizontal="center" wrapText="1"/>
    </xf>
    <xf numFmtId="0" fontId="18" fillId="3" borderId="0" xfId="1" applyFont="1" applyFill="1"/>
    <xf numFmtId="0" fontId="18" fillId="3" borderId="0" xfId="1" applyFont="1" applyFill="1" applyBorder="1" applyAlignment="1">
      <alignment horizontal="right"/>
    </xf>
    <xf numFmtId="0" fontId="18" fillId="3" borderId="0" xfId="1" applyFont="1" applyFill="1" applyBorder="1"/>
    <xf numFmtId="0" fontId="4" fillId="3" borderId="0" xfId="1" applyFont="1" applyFill="1"/>
    <xf numFmtId="0" fontId="4" fillId="3" borderId="0" xfId="1" applyFont="1" applyFill="1" applyBorder="1" applyAlignment="1">
      <alignment horizontal="right"/>
    </xf>
    <xf numFmtId="0" fontId="4" fillId="3" borderId="0" xfId="1" applyFont="1" applyFill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0" fontId="5" fillId="3" borderId="0" xfId="1" applyFont="1" applyFill="1" applyBorder="1"/>
    <xf numFmtId="0" fontId="5" fillId="3" borderId="0" xfId="1" applyFont="1" applyFill="1" applyBorder="1" applyAlignment="1">
      <alignment horizontal="right"/>
    </xf>
    <xf numFmtId="0" fontId="4" fillId="3" borderId="0" xfId="2" applyFont="1" applyFill="1" applyBorder="1" applyAlignment="1">
      <alignment horizontal="right"/>
    </xf>
    <xf numFmtId="0" fontId="4" fillId="3" borderId="0" xfId="2" applyFont="1" applyFill="1" applyAlignment="1">
      <alignment horizontal="right"/>
    </xf>
    <xf numFmtId="165" fontId="4" fillId="3" borderId="0" xfId="2" applyNumberFormat="1" applyFont="1" applyFill="1" applyAlignment="1">
      <alignment horizontal="right"/>
    </xf>
    <xf numFmtId="166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5" fontId="4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0" fontId="3" fillId="3" borderId="0" xfId="2" applyFont="1" applyFill="1" applyBorder="1" applyAlignment="1">
      <alignment horizontal="center" vertical="center" wrapText="1"/>
    </xf>
    <xf numFmtId="0" fontId="0" fillId="0" borderId="0" xfId="0" applyBorder="1"/>
    <xf numFmtId="0" fontId="0" fillId="0" borderId="5" xfId="0" applyBorder="1"/>
    <xf numFmtId="0" fontId="4" fillId="3" borderId="5" xfId="2" applyFont="1" applyFill="1" applyBorder="1" applyAlignment="1"/>
    <xf numFmtId="0" fontId="18" fillId="3" borderId="5" xfId="57" applyFont="1" applyFill="1" applyBorder="1" applyAlignment="1" applyProtection="1">
      <alignment horizontal="right" vertical="center" wrapText="1"/>
    </xf>
    <xf numFmtId="0" fontId="3" fillId="3" borderId="0" xfId="1" applyFont="1" applyFill="1" applyBorder="1" applyAlignment="1">
      <alignment horizontal="center" vertical="center" wrapText="1"/>
    </xf>
    <xf numFmtId="0" fontId="19" fillId="3" borderId="0" xfId="1" applyFont="1" applyFill="1" applyBorder="1" applyAlignment="1">
      <alignment horizontal="left" vertical="top"/>
    </xf>
    <xf numFmtId="0" fontId="2" fillId="3" borderId="0" xfId="1" applyFont="1" applyFill="1"/>
    <xf numFmtId="0" fontId="2" fillId="3" borderId="0" xfId="1" applyFont="1" applyFill="1" applyBorder="1"/>
    <xf numFmtId="0" fontId="4" fillId="3" borderId="0" xfId="1" applyFont="1" applyFill="1" applyAlignment="1">
      <alignment horizontal="right" vertical="center"/>
    </xf>
    <xf numFmtId="0" fontId="4" fillId="3" borderId="0" xfId="1" applyFont="1" applyFill="1" applyBorder="1" applyAlignment="1">
      <alignment horizontal="right" vertical="center"/>
    </xf>
    <xf numFmtId="0" fontId="4" fillId="3" borderId="0" xfId="1" applyFont="1" applyFill="1" applyAlignment="1">
      <alignment horizontal="right" vertical="center" wrapText="1"/>
    </xf>
    <xf numFmtId="166" fontId="4" fillId="3" borderId="0" xfId="1" applyNumberFormat="1" applyFont="1" applyFill="1"/>
    <xf numFmtId="170" fontId="4" fillId="3" borderId="0" xfId="1" applyNumberFormat="1" applyFont="1" applyFill="1" applyBorder="1"/>
    <xf numFmtId="167" fontId="4" fillId="3" borderId="0" xfId="1" applyNumberFormat="1" applyFont="1" applyFill="1"/>
    <xf numFmtId="170" fontId="4" fillId="3" borderId="0" xfId="1" applyNumberFormat="1" applyFont="1" applyFill="1"/>
    <xf numFmtId="171" fontId="20" fillId="0" borderId="0" xfId="58" applyNumberFormat="1"/>
    <xf numFmtId="0" fontId="3" fillId="3" borderId="0" xfId="1" applyFont="1" applyFill="1" applyBorder="1" applyAlignment="1"/>
    <xf numFmtId="0" fontId="19" fillId="3" borderId="0" xfId="1" applyFont="1" applyFill="1" applyBorder="1"/>
    <xf numFmtId="166" fontId="3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165" fontId="4" fillId="3" borderId="0" xfId="2" applyNumberFormat="1" applyFont="1" applyFill="1" applyAlignment="1">
      <alignment horizontal="left" wrapText="1"/>
    </xf>
    <xf numFmtId="0" fontId="0" fillId="0" borderId="0" xfId="0" applyAlignment="1">
      <alignment horizontal="left" wrapText="1"/>
    </xf>
    <xf numFmtId="0" fontId="3" fillId="3" borderId="0" xfId="2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center" wrapText="1"/>
    </xf>
  </cellXfs>
  <cellStyles count="59">
    <cellStyle name="background" xfId="3"/>
    <cellStyle name="banner" xfId="4"/>
    <cellStyle name="calc" xfId="5"/>
    <cellStyle name="calculated" xfId="6"/>
    <cellStyle name="Comma 2" xfId="7"/>
    <cellStyle name="data_3000" xfId="8"/>
    <cellStyle name="date" xfId="9"/>
    <cellStyle name="datetime" xfId="10"/>
    <cellStyle name="header" xfId="11"/>
    <cellStyle name="Hyperlink 2" xfId="12"/>
    <cellStyle name="Hyperlink 3" xfId="13"/>
    <cellStyle name="Hyperlink 4" xfId="57"/>
    <cellStyle name="label" xfId="14"/>
    <cellStyle name="main_input" xfId="15"/>
    <cellStyle name="Normal" xfId="0" builtinId="0"/>
    <cellStyle name="Normal 2" xfId="16"/>
    <cellStyle name="Normal 2 10" xfId="17"/>
    <cellStyle name="Normal 2 2" xfId="1"/>
    <cellStyle name="Normal 2 2 2" xfId="2"/>
    <cellStyle name="Normal 2 3" xfId="18"/>
    <cellStyle name="Normal 2 3 2" xfId="19"/>
    <cellStyle name="Normal 2 3 3" xfId="20"/>
    <cellStyle name="Normal 2 3 4" xfId="21"/>
    <cellStyle name="Normal 2 3 5" xfId="22"/>
    <cellStyle name="Normal 2 3 6" xfId="23"/>
    <cellStyle name="Normal 2 3 7" xfId="24"/>
    <cellStyle name="Normal 2 4" xfId="25"/>
    <cellStyle name="Normal 2 4 2" xfId="26"/>
    <cellStyle name="Normal 2 4 3" xfId="27"/>
    <cellStyle name="Normal 2 4 4" xfId="28"/>
    <cellStyle name="Normal 2 4 5" xfId="29"/>
    <cellStyle name="Normal 2 4 6" xfId="30"/>
    <cellStyle name="Normal 2 5" xfId="31"/>
    <cellStyle name="Normal 2 6" xfId="32"/>
    <cellStyle name="Normal 2 7" xfId="33"/>
    <cellStyle name="Normal 2 8" xfId="34"/>
    <cellStyle name="Normal 2 9" xfId="35"/>
    <cellStyle name="Normal 3" xfId="36"/>
    <cellStyle name="Normal 3 2" xfId="37"/>
    <cellStyle name="Normal 3 2 2" xfId="38"/>
    <cellStyle name="Normal 3 3" xfId="39"/>
    <cellStyle name="Normal 3 4" xfId="40"/>
    <cellStyle name="Normal 3 5" xfId="41"/>
    <cellStyle name="Normal 3 6" xfId="42"/>
    <cellStyle name="Normal 3 7" xfId="43"/>
    <cellStyle name="Normal 4" xfId="44"/>
    <cellStyle name="Normal 4 2" xfId="45"/>
    <cellStyle name="Normal 4 3" xfId="46"/>
    <cellStyle name="Normal 5" xfId="47"/>
    <cellStyle name="Normal 5 2" xfId="48"/>
    <cellStyle name="Normal 6" xfId="49"/>
    <cellStyle name="Normal 7" xfId="50"/>
    <cellStyle name="Normal 8" xfId="56"/>
    <cellStyle name="Normal 9" xfId="58"/>
    <cellStyle name="Note 2" xfId="51"/>
    <cellStyle name="realtime" xfId="52"/>
    <cellStyle name="result" xfId="53"/>
    <cellStyle name="rt" xfId="54"/>
    <cellStyle name="Style 1" xfId="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NEWDRAFT__CI%20Stats%20Release%20charts%20and%20tables__NEWDRAF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CI%20Stats%20Release%20charts%20and%20tables%20new%20draft%20v2%20J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E9&amp;Travel=" TargetMode="External"/><Relationship Id="rId3" Type="http://schemas.openxmlformats.org/officeDocument/2006/relationships/hyperlink" Target="https://www.bankofengland.co.uk/boeapps/database/FromShowColumns.asp?searchText=B36K&amp;Travel=" TargetMode="External"/><Relationship Id="rId7" Type="http://schemas.openxmlformats.org/officeDocument/2006/relationships/hyperlink" Target="https://www.bankofengland.co.uk/boeapps/database/FromShowColumns.asp?searchText=B73I&amp;Travel=" TargetMode="External"/><Relationship Id="rId2" Type="http://schemas.openxmlformats.org/officeDocument/2006/relationships/hyperlink" Target="https://www.bankofengland.co.uk/boeapps/database/FromShowColumns.asp?searchText=B66I&amp;Travel=" TargetMode="External"/><Relationship Id="rId1" Type="http://schemas.openxmlformats.org/officeDocument/2006/relationships/hyperlink" Target="https://www.bankofengland.co.uk/boeapps/database/FromShowColumns.asp?searchText=B33K&amp;Travel=" TargetMode="External"/><Relationship Id="rId6" Type="http://schemas.openxmlformats.org/officeDocument/2006/relationships/hyperlink" Target="https://www.bankofengland.co.uk/boeapps/database/FromShowColumns.asp?searchText=B72I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22K&amp;Travel=" TargetMode="External"/><Relationship Id="rId9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3L&amp;Travel=" TargetMode="External"/><Relationship Id="rId3" Type="http://schemas.openxmlformats.org/officeDocument/2006/relationships/hyperlink" Target="https://www.bankofengland.co.uk/boeapps/database/FromShowColumns.asp?searchText=B55L&amp;Travel=" TargetMode="External"/><Relationship Id="rId7" Type="http://schemas.openxmlformats.org/officeDocument/2006/relationships/hyperlink" Target="https://www.bankofengland.co.uk/boeapps/database/FromShowColumns.asp?searchText=B55M&amp;Travel=" TargetMode="External"/><Relationship Id="rId2" Type="http://schemas.openxmlformats.org/officeDocument/2006/relationships/hyperlink" Target="https://www.bankofengland.co.uk/boeapps/database/FromShowColumns.asp?searchText=B49M&amp;Travel=" TargetMode="External"/><Relationship Id="rId1" Type="http://schemas.openxmlformats.org/officeDocument/2006/relationships/hyperlink" Target="https://www.bankofengland.co.uk/boeapps/database/FromShowColumns.asp?searchText=Z935&amp;Travel=" TargetMode="External"/><Relationship Id="rId6" Type="http://schemas.openxmlformats.org/officeDocument/2006/relationships/hyperlink" Target="https://www.bankofengland.co.uk/boeapps/database/FromShowColumns.asp?searchText=B57L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3M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Z937&amp;Travel=" TargetMode="External"/><Relationship Id="rId9" Type="http://schemas.openxmlformats.org/officeDocument/2006/relationships/hyperlink" Target="https://www.bankofengland.co.uk/boeapps/database/FromShowColumns.asp?searchText=B22K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Z5ZC&amp;Travel=" TargetMode="External"/><Relationship Id="rId3" Type="http://schemas.openxmlformats.org/officeDocument/2006/relationships/hyperlink" Target="https://www.bankofengland.co.uk/boeapps/database/FromShowColumns.asp?searchText=B36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2" Type="http://schemas.openxmlformats.org/officeDocument/2006/relationships/hyperlink" Target="https://www.bankofengland.co.uk/boeapps/database/FromShowColumns.asp?searchText=Z93P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B42L&amp;Travel=" TargetMode="External"/><Relationship Id="rId5" Type="http://schemas.openxmlformats.org/officeDocument/2006/relationships/hyperlink" Target="https://www.bankofengland.co.uk/boeapps/database/FromShowColumns.asp?searchText=Z93R&amp;Travel=" TargetMode="External"/><Relationship Id="rId10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39L&amp;Travel=" TargetMode="External"/><Relationship Id="rId9" Type="http://schemas.openxmlformats.org/officeDocument/2006/relationships/hyperlink" Target="https://www.bankofengland.co.uk/boeapps/database/FromShowColumns.asp?searchText=Z5ZD&amp;Travel=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5M&amp;Travel=" TargetMode="External"/><Relationship Id="rId3" Type="http://schemas.openxmlformats.org/officeDocument/2006/relationships/hyperlink" Target="https://www.bankofengland.co.uk/boeapps/database/FromShowColumns.asp?searchText=B49M&amp;Travel=" TargetMode="External"/><Relationship Id="rId7" Type="http://schemas.openxmlformats.org/officeDocument/2006/relationships/hyperlink" Target="https://www.bankofengland.co.uk/boeapps/database/FromShowColumns.asp?searchText=B57L&amp;Travel=" TargetMode="External"/><Relationship Id="rId2" Type="http://schemas.openxmlformats.org/officeDocument/2006/relationships/hyperlink" Target="https://www.bankofengland.co.uk/boeapps/database/FromShowColumns.asp?searchText=Z935&amp;Travel=" TargetMode="External"/><Relationship Id="rId1" Type="http://schemas.openxmlformats.org/officeDocument/2006/relationships/hyperlink" Target="https://www.bankofengland.co.uk/boeapps/database/FromShowColumns.asp?searchText=B22K&amp;Travel=" TargetMode="External"/><Relationship Id="rId6" Type="http://schemas.openxmlformats.org/officeDocument/2006/relationships/hyperlink" Target="https://www.bankofengland.co.uk/boeapps/database/FromShowColumns.asp?searchText=B53M&amp;Travel=" TargetMode="External"/><Relationship Id="rId11" Type="http://schemas.openxmlformats.org/officeDocument/2006/relationships/printerSettings" Target="../printerSettings/printerSettings4.bin"/><Relationship Id="rId5" Type="http://schemas.openxmlformats.org/officeDocument/2006/relationships/hyperlink" Target="https://www.bankofengland.co.uk/boeapps/database/FromShowColumns.asp?searchText=Z937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B55L&amp;Travel=" TargetMode="External"/><Relationship Id="rId9" Type="http://schemas.openxmlformats.org/officeDocument/2006/relationships/hyperlink" Target="https://www.bankofengland.co.uk/boeapps/database/FromShowColumns.asp?searchText=B53L&amp;Travel=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24K&amp;Travel=" TargetMode="External"/><Relationship Id="rId3" Type="http://schemas.openxmlformats.org/officeDocument/2006/relationships/hyperlink" Target="https://www.bankofengland.co.uk/boeapps/database/FromShowColumns.asp?searchText=Z93R&amp;Travel=" TargetMode="External"/><Relationship Id="rId7" Type="http://schemas.openxmlformats.org/officeDocument/2006/relationships/hyperlink" Target="https://www.bankofengland.co.uk/boeapps/database/FromShowColumns.asp?searchText=Z5ZD&amp;Travel=" TargetMode="External"/><Relationship Id="rId2" Type="http://schemas.openxmlformats.org/officeDocument/2006/relationships/hyperlink" Target="https://www.bankofengland.co.uk/boeapps/database/FromShowColumns.asp?searchText=B39L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Z5ZC&amp;Travel=" TargetMode="External"/><Relationship Id="rId5" Type="http://schemas.openxmlformats.org/officeDocument/2006/relationships/hyperlink" Target="https://www.bankofengland.co.uk/boeapps/database/FromShowColumns.asp?searchText=B29L&amp;Travel=" TargetMode="External"/><Relationship Id="rId4" Type="http://schemas.openxmlformats.org/officeDocument/2006/relationships/hyperlink" Target="https://www.bankofengland.co.uk/boeapps/database/FromShowColumns.asp?searchText=B42L&amp;Travel=" TargetMode="External"/><Relationship Id="rId9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tabSelected="1"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6" width="7.265625" style="3" customWidth="1"/>
    <col min="7" max="7" width="1.265625" style="3" customWidth="1"/>
    <col min="8" max="8" width="8.3984375" style="3" customWidth="1"/>
    <col min="9" max="9" width="0.86328125" style="3" customWidth="1"/>
    <col min="10" max="13" width="7.265625" style="3" customWidth="1"/>
    <col min="14" max="14" width="1.265625" style="3" customWidth="1"/>
    <col min="15" max="16384" width="9.1328125" style="3"/>
  </cols>
  <sheetData>
    <row r="1" spans="1:14" ht="13.5" customHeight="1" x14ac:dyDescent="0.35">
      <c r="A1" s="1" t="s">
        <v>54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  <c r="N1" s="28"/>
    </row>
    <row r="2" spans="1:14" ht="11.65" x14ac:dyDescent="0.35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  <c r="N2" s="28"/>
    </row>
    <row r="3" spans="1:14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</row>
    <row r="4" spans="1:14" ht="3" customHeight="1" x14ac:dyDescent="0.35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  <c r="N4" s="28"/>
    </row>
    <row r="5" spans="1:14" ht="20.25" customHeight="1" x14ac:dyDescent="0.35">
      <c r="A5" s="2"/>
      <c r="B5" s="2"/>
      <c r="C5" s="62" t="s">
        <v>2</v>
      </c>
      <c r="D5" s="62"/>
      <c r="E5" s="62"/>
      <c r="F5" s="62"/>
      <c r="G5" s="28"/>
      <c r="H5" s="24" t="s">
        <v>3</v>
      </c>
      <c r="I5" s="28"/>
      <c r="J5" s="62" t="s">
        <v>4</v>
      </c>
      <c r="K5" s="62"/>
      <c r="L5" s="62"/>
      <c r="M5" s="62"/>
      <c r="N5" s="28"/>
    </row>
    <row r="6" spans="1:14" s="7" customFormat="1" ht="11.25" customHeight="1" x14ac:dyDescent="0.35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35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  <c r="N7" s="28"/>
    </row>
    <row r="8" spans="1:14" ht="2.25" customHeight="1" x14ac:dyDescent="0.35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  <c r="N8" s="28"/>
    </row>
    <row r="9" spans="1:14" ht="11.65" x14ac:dyDescent="0.35">
      <c r="A9" s="26"/>
      <c r="B9" s="27"/>
      <c r="C9" s="39" t="s">
        <v>14</v>
      </c>
      <c r="D9" s="39" t="s">
        <v>15</v>
      </c>
      <c r="E9" s="39" t="s">
        <v>16</v>
      </c>
      <c r="F9" s="39" t="s">
        <v>17</v>
      </c>
      <c r="G9" s="25"/>
      <c r="H9" s="39" t="s">
        <v>18</v>
      </c>
      <c r="I9" s="25"/>
      <c r="J9" s="39" t="s">
        <v>19</v>
      </c>
      <c r="K9" s="39" t="s">
        <v>20</v>
      </c>
      <c r="L9" s="39" t="s">
        <v>21</v>
      </c>
      <c r="M9" s="39" t="s">
        <v>22</v>
      </c>
      <c r="N9" s="28"/>
    </row>
    <row r="10" spans="1:14" ht="12.75" customHeight="1" x14ac:dyDescent="0.35">
      <c r="A10" s="37" t="s">
        <v>72</v>
      </c>
      <c r="B10" s="29"/>
      <c r="C10" s="38">
        <v>1.7508999999999999</v>
      </c>
      <c r="D10" s="38">
        <v>26.6647</v>
      </c>
      <c r="E10" s="38">
        <v>14.572100000000001</v>
      </c>
      <c r="F10" s="38">
        <v>42.987699999999997</v>
      </c>
      <c r="G10" s="38" t="s">
        <v>58</v>
      </c>
      <c r="H10" s="38">
        <v>10.8714</v>
      </c>
      <c r="I10" s="38" t="s">
        <v>58</v>
      </c>
      <c r="J10" s="38">
        <v>22.011500000000002</v>
      </c>
      <c r="K10" s="38">
        <v>9.3158999999999992</v>
      </c>
      <c r="L10" s="38">
        <v>11.660299999999999</v>
      </c>
      <c r="M10" s="38">
        <v>0</v>
      </c>
      <c r="N10" s="31"/>
    </row>
    <row r="11" spans="1:14" ht="12.75" customHeight="1" x14ac:dyDescent="0.35">
      <c r="A11" s="37" t="s">
        <v>66</v>
      </c>
      <c r="B11" s="28"/>
      <c r="C11" s="38">
        <v>1.6384000000000001</v>
      </c>
      <c r="D11" s="38">
        <v>24.241499999999998</v>
      </c>
      <c r="E11" s="38">
        <v>12.035600000000001</v>
      </c>
      <c r="F11" s="38">
        <v>37.915500000000002</v>
      </c>
      <c r="G11" s="38" t="s">
        <v>58</v>
      </c>
      <c r="H11" s="38">
        <v>12.312900000000001</v>
      </c>
      <c r="I11" s="38" t="s">
        <v>58</v>
      </c>
      <c r="J11" s="38">
        <v>19.315000000000001</v>
      </c>
      <c r="K11" s="38">
        <v>11.0587</v>
      </c>
      <c r="L11" s="38">
        <v>7.5418000000000003</v>
      </c>
      <c r="M11" s="38">
        <v>0</v>
      </c>
      <c r="N11" s="28"/>
    </row>
    <row r="12" spans="1:14" ht="12.75" customHeight="1" x14ac:dyDescent="0.35">
      <c r="A12" s="37" t="s">
        <v>71</v>
      </c>
      <c r="B12" s="30"/>
      <c r="C12" s="38">
        <v>1.5961000000000001</v>
      </c>
      <c r="D12" s="38">
        <v>26.0777</v>
      </c>
      <c r="E12" s="38">
        <v>17.5273</v>
      </c>
      <c r="F12" s="38">
        <v>45.201099999999997</v>
      </c>
      <c r="G12" s="38" t="s">
        <v>58</v>
      </c>
      <c r="H12" s="38">
        <v>15.3781</v>
      </c>
      <c r="I12" s="38" t="s">
        <v>58</v>
      </c>
      <c r="J12" s="38">
        <v>23.3231</v>
      </c>
      <c r="K12" s="38">
        <v>12.497400000000001</v>
      </c>
      <c r="L12" s="38">
        <v>9.3805999999999994</v>
      </c>
      <c r="M12" s="38">
        <v>0</v>
      </c>
      <c r="N12" s="28"/>
    </row>
    <row r="13" spans="1:14" ht="12.75" customHeight="1" x14ac:dyDescent="0.35">
      <c r="A13" s="37" t="s">
        <v>73</v>
      </c>
      <c r="B13" s="30"/>
      <c r="C13" s="38">
        <v>0.1787</v>
      </c>
      <c r="D13" s="38">
        <v>14.543699999999999</v>
      </c>
      <c r="E13" s="38">
        <v>16.917100000000001</v>
      </c>
      <c r="F13" s="38">
        <v>31.639500000000002</v>
      </c>
      <c r="G13" s="38" t="s">
        <v>58</v>
      </c>
      <c r="H13" s="38">
        <v>9.4901999999999997</v>
      </c>
      <c r="I13" s="38" t="s">
        <v>58</v>
      </c>
      <c r="J13" s="38">
        <v>18.4544</v>
      </c>
      <c r="K13" s="38">
        <v>8.3580000000000005</v>
      </c>
      <c r="L13" s="38">
        <v>4.8270999999999997</v>
      </c>
      <c r="M13" s="38">
        <v>0</v>
      </c>
      <c r="N13" s="28"/>
    </row>
    <row r="14" spans="1:14" ht="12.75" customHeight="1" x14ac:dyDescent="0.35">
      <c r="A14" s="37"/>
      <c r="B14" s="28"/>
      <c r="C14" s="10"/>
      <c r="D14" s="28"/>
      <c r="E14" s="11"/>
      <c r="F14" s="2"/>
      <c r="G14" s="28"/>
      <c r="H14" s="2"/>
      <c r="I14" s="28"/>
      <c r="J14" s="10"/>
      <c r="K14" s="28"/>
      <c r="L14" s="28"/>
      <c r="M14" s="12"/>
      <c r="N14" s="28"/>
    </row>
    <row r="15" spans="1:14" ht="41.25" customHeight="1" x14ac:dyDescent="0.35">
      <c r="A15" s="63"/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28"/>
    </row>
    <row r="16" spans="1:14" ht="12.75" customHeight="1" x14ac:dyDescent="0.35">
      <c r="E16" s="11"/>
      <c r="F16" s="2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3">
    <mergeCell ref="C5:F5"/>
    <mergeCell ref="J5:M5"/>
    <mergeCell ref="A15:M15"/>
  </mergeCells>
  <hyperlinks>
    <hyperlink ref="C9" r:id="rId1" tooltip="Click here to access data via the Interactive Database"/>
    <hyperlink ref="D9" r:id="rId2"/>
    <hyperlink ref="E9" r:id="rId3"/>
    <hyperlink ref="F9" r:id="rId4"/>
    <hyperlink ref="J9" r:id="rId5"/>
    <hyperlink ref="K9" r:id="rId6"/>
    <hyperlink ref="L9" r:id="rId7"/>
    <hyperlink ref="M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0"/>
  <sheetViews>
    <sheetView zoomScaleNormal="100"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5" width="7.265625" style="3" customWidth="1"/>
    <col min="6" max="6" width="1.265625" style="3" customWidth="1"/>
    <col min="7" max="9" width="7.265625" style="3" customWidth="1"/>
    <col min="10" max="10" width="1.265625" style="3" customWidth="1"/>
    <col min="11" max="13" width="7.265625" style="3" customWidth="1"/>
    <col min="14" max="14" width="1.265625" style="3" customWidth="1"/>
    <col min="15" max="15" width="7.265625" style="3" customWidth="1"/>
    <col min="16" max="16384" width="9.1328125" style="3"/>
  </cols>
  <sheetData>
    <row r="1" spans="1:16" ht="11.65" x14ac:dyDescent="0.35">
      <c r="A1" s="1" t="s">
        <v>55</v>
      </c>
      <c r="B1" s="2"/>
      <c r="C1" s="2"/>
      <c r="D1" s="2"/>
      <c r="E1" s="2"/>
      <c r="F1" s="28"/>
      <c r="G1" s="2"/>
      <c r="H1" s="2"/>
      <c r="I1" s="2"/>
      <c r="J1" s="28"/>
      <c r="K1" s="2"/>
      <c r="L1" s="2"/>
      <c r="M1" s="2"/>
      <c r="N1" s="28"/>
      <c r="O1" s="2"/>
    </row>
    <row r="2" spans="1:16" ht="11.65" x14ac:dyDescent="0.35">
      <c r="A2" s="28" t="s">
        <v>0</v>
      </c>
      <c r="B2" s="2"/>
      <c r="C2" s="2"/>
      <c r="D2" s="2"/>
      <c r="E2" s="2"/>
      <c r="F2" s="28"/>
      <c r="G2" s="2"/>
      <c r="H2" s="2"/>
      <c r="I2" s="2"/>
      <c r="J2" s="28"/>
      <c r="K2" s="2"/>
      <c r="L2" s="2"/>
      <c r="M2" s="2"/>
      <c r="N2" s="28"/>
      <c r="O2" s="2"/>
    </row>
    <row r="3" spans="1:16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</row>
    <row r="4" spans="1:16" ht="3" customHeight="1" x14ac:dyDescent="0.35">
      <c r="A4" s="2"/>
      <c r="B4" s="2"/>
      <c r="C4" s="4"/>
      <c r="D4" s="4"/>
      <c r="E4" s="4"/>
      <c r="F4" s="28"/>
      <c r="G4" s="4"/>
      <c r="H4" s="4"/>
      <c r="I4" s="4"/>
      <c r="J4" s="28"/>
      <c r="K4" s="4"/>
      <c r="L4" s="4"/>
      <c r="M4" s="4"/>
      <c r="N4" s="28"/>
      <c r="O4" s="4"/>
    </row>
    <row r="5" spans="1:16" ht="14.45" customHeight="1" x14ac:dyDescent="0.35">
      <c r="A5" s="2"/>
      <c r="B5" s="2"/>
      <c r="C5" s="62" t="s">
        <v>23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</row>
    <row r="6" spans="1:16" ht="19.149999999999999" customHeight="1" x14ac:dyDescent="0.35">
      <c r="A6" s="2"/>
      <c r="B6" s="2"/>
      <c r="C6" s="28"/>
      <c r="D6" s="13" t="s">
        <v>10</v>
      </c>
      <c r="E6" s="41"/>
      <c r="F6" s="28"/>
      <c r="G6" s="28"/>
      <c r="H6" s="13" t="s">
        <v>11</v>
      </c>
      <c r="I6" s="41"/>
      <c r="J6" s="28"/>
      <c r="K6" s="28"/>
      <c r="L6" s="13" t="s">
        <v>12</v>
      </c>
      <c r="M6" s="41"/>
      <c r="N6" s="28"/>
      <c r="O6" s="6" t="s">
        <v>8</v>
      </c>
    </row>
    <row r="7" spans="1:16" ht="1.9" customHeight="1" x14ac:dyDescent="0.35">
      <c r="A7" s="2"/>
      <c r="B7" s="2"/>
      <c r="C7" s="28"/>
      <c r="D7" s="13"/>
      <c r="E7" s="41"/>
      <c r="F7" s="28"/>
      <c r="G7" s="28"/>
      <c r="H7" s="13"/>
      <c r="I7" s="41"/>
      <c r="J7" s="28"/>
      <c r="K7" s="28"/>
      <c r="L7" s="13"/>
      <c r="M7" s="41"/>
      <c r="N7" s="28"/>
      <c r="O7" s="6"/>
    </row>
    <row r="8" spans="1:16" s="7" customFormat="1" ht="13.15" customHeight="1" x14ac:dyDescent="0.35">
      <c r="A8" s="5"/>
      <c r="B8" s="5"/>
      <c r="C8" s="30" t="s">
        <v>5</v>
      </c>
      <c r="D8" s="30" t="s">
        <v>6</v>
      </c>
      <c r="E8" s="29" t="s">
        <v>7</v>
      </c>
      <c r="G8" s="30" t="s">
        <v>5</v>
      </c>
      <c r="H8" s="30" t="s">
        <v>6</v>
      </c>
      <c r="I8" s="29" t="s">
        <v>7</v>
      </c>
      <c r="K8" s="30" t="s">
        <v>5</v>
      </c>
      <c r="L8" s="30" t="s">
        <v>6</v>
      </c>
      <c r="M8" s="29" t="s">
        <v>7</v>
      </c>
      <c r="O8" s="6"/>
    </row>
    <row r="9" spans="1:16" ht="2.25" customHeight="1" x14ac:dyDescent="0.35">
      <c r="A9" s="2"/>
      <c r="B9" s="2"/>
      <c r="C9" s="5"/>
      <c r="D9" s="5"/>
      <c r="E9" s="5"/>
      <c r="F9" s="28"/>
      <c r="G9" s="5"/>
      <c r="H9" s="5"/>
      <c r="I9" s="5"/>
      <c r="J9" s="28"/>
      <c r="K9" s="5"/>
      <c r="L9" s="5"/>
      <c r="M9" s="5"/>
      <c r="N9" s="28"/>
      <c r="O9" s="5"/>
    </row>
    <row r="10" spans="1:16" ht="2.25" customHeight="1" x14ac:dyDescent="0.35">
      <c r="A10" s="2"/>
      <c r="B10" s="2"/>
      <c r="C10" s="9"/>
      <c r="D10" s="9"/>
      <c r="E10" s="9"/>
      <c r="F10" s="28"/>
      <c r="G10" s="9"/>
      <c r="H10" s="9"/>
      <c r="I10" s="9"/>
      <c r="J10" s="28"/>
      <c r="K10" s="9"/>
      <c r="L10" s="9"/>
      <c r="M10" s="9"/>
      <c r="N10" s="28"/>
      <c r="O10" s="9"/>
    </row>
    <row r="11" spans="1:16" ht="11.65" x14ac:dyDescent="0.35">
      <c r="A11" s="26"/>
      <c r="B11" s="27"/>
      <c r="C11" s="39" t="s">
        <v>24</v>
      </c>
      <c r="D11" s="39" t="s">
        <v>25</v>
      </c>
      <c r="E11" s="39" t="s">
        <v>26</v>
      </c>
      <c r="F11" s="39"/>
      <c r="G11" s="32" t="s">
        <v>27</v>
      </c>
      <c r="H11" s="39" t="s">
        <v>28</v>
      </c>
      <c r="I11" s="32" t="s">
        <v>29</v>
      </c>
      <c r="J11" s="39"/>
      <c r="K11" s="39" t="s">
        <v>30</v>
      </c>
      <c r="L11" s="39" t="s">
        <v>31</v>
      </c>
      <c r="M11" s="39" t="s">
        <v>32</v>
      </c>
      <c r="N11" s="32"/>
      <c r="O11" s="39" t="s">
        <v>17</v>
      </c>
      <c r="P11" s="32"/>
    </row>
    <row r="12" spans="1:16" ht="12.75" customHeight="1" x14ac:dyDescent="0.35">
      <c r="A12" s="40" t="s">
        <v>72</v>
      </c>
      <c r="B12" s="29"/>
      <c r="C12" s="31">
        <v>0</v>
      </c>
      <c r="D12" s="31">
        <v>14.9247</v>
      </c>
      <c r="E12" s="31">
        <v>7.0868000000000002</v>
      </c>
      <c r="F12" s="31" t="s">
        <v>58</v>
      </c>
      <c r="G12" s="31">
        <v>0.4783</v>
      </c>
      <c r="H12" s="31">
        <v>5.2305000000000001</v>
      </c>
      <c r="I12" s="31">
        <v>3.6071</v>
      </c>
      <c r="J12" s="31" t="s">
        <v>58</v>
      </c>
      <c r="K12" s="31">
        <v>1.2726</v>
      </c>
      <c r="L12" s="31">
        <v>6.5095000000000001</v>
      </c>
      <c r="M12" s="31">
        <v>3.8782000000000001</v>
      </c>
      <c r="N12" s="31" t="s">
        <v>58</v>
      </c>
      <c r="O12" s="31">
        <v>42.987699999999997</v>
      </c>
    </row>
    <row r="13" spans="1:16" ht="12.75" customHeight="1" x14ac:dyDescent="0.35">
      <c r="A13" s="40" t="s">
        <v>66</v>
      </c>
      <c r="B13" s="28"/>
      <c r="C13" s="31">
        <v>0.375</v>
      </c>
      <c r="D13" s="31">
        <v>12.8338</v>
      </c>
      <c r="E13" s="31">
        <v>6.1062000000000003</v>
      </c>
      <c r="F13" s="31" t="s">
        <v>58</v>
      </c>
      <c r="G13" s="31">
        <v>0.84160000000000001</v>
      </c>
      <c r="H13" s="31">
        <v>7.3197999999999999</v>
      </c>
      <c r="I13" s="31">
        <v>2.8973</v>
      </c>
      <c r="J13" s="31" t="s">
        <v>58</v>
      </c>
      <c r="K13" s="31">
        <v>0.42180000000000001</v>
      </c>
      <c r="L13" s="31">
        <v>4.0879000000000003</v>
      </c>
      <c r="M13" s="31">
        <v>3.0320999999999998</v>
      </c>
      <c r="N13" s="31" t="s">
        <v>58</v>
      </c>
      <c r="O13" s="31">
        <v>37.915500000000002</v>
      </c>
    </row>
    <row r="14" spans="1:16" ht="12.75" customHeight="1" x14ac:dyDescent="0.35">
      <c r="A14" s="40" t="s">
        <v>71</v>
      </c>
      <c r="B14" s="30"/>
      <c r="C14" s="31">
        <v>0</v>
      </c>
      <c r="D14" s="31">
        <v>14.6096</v>
      </c>
      <c r="E14" s="31">
        <v>8.7134999999999998</v>
      </c>
      <c r="F14" s="31" t="s">
        <v>58</v>
      </c>
      <c r="G14" s="31">
        <v>0.72670000000000001</v>
      </c>
      <c r="H14" s="31">
        <v>7.6036999999999999</v>
      </c>
      <c r="I14" s="31">
        <v>4.1669999999999998</v>
      </c>
      <c r="J14" s="31" t="s">
        <v>58</v>
      </c>
      <c r="K14" s="31">
        <v>0.86939999999999995</v>
      </c>
      <c r="L14" s="31">
        <v>3.8643999999999998</v>
      </c>
      <c r="M14" s="31">
        <v>4.6467999999999998</v>
      </c>
      <c r="N14" s="31" t="s">
        <v>58</v>
      </c>
      <c r="O14" s="31">
        <v>45.201099999999997</v>
      </c>
    </row>
    <row r="15" spans="1:16" ht="12.75" customHeight="1" x14ac:dyDescent="0.35">
      <c r="A15" s="40" t="s">
        <v>73</v>
      </c>
      <c r="B15" s="30"/>
      <c r="C15" s="31">
        <v>0</v>
      </c>
      <c r="D15" s="31">
        <v>9.6851000000000003</v>
      </c>
      <c r="E15" s="31">
        <v>8.7692999999999994</v>
      </c>
      <c r="F15" s="31" t="s">
        <v>58</v>
      </c>
      <c r="G15" s="31">
        <v>2.8500000000000001E-2</v>
      </c>
      <c r="H15" s="31">
        <v>4.1489000000000003</v>
      </c>
      <c r="I15" s="31">
        <v>4.1806000000000001</v>
      </c>
      <c r="J15" s="31" t="s">
        <v>58</v>
      </c>
      <c r="K15" s="31">
        <v>0.1502</v>
      </c>
      <c r="L15" s="31">
        <v>0.7097</v>
      </c>
      <c r="M15" s="31">
        <v>3.9672000000000001</v>
      </c>
      <c r="N15" s="31" t="s">
        <v>58</v>
      </c>
      <c r="O15" s="31">
        <v>31.639500000000002</v>
      </c>
    </row>
    <row r="16" spans="1:16" ht="12.75" customHeight="1" x14ac:dyDescent="0.35">
      <c r="A16" s="14"/>
      <c r="C16" s="10"/>
      <c r="E16" s="11"/>
      <c r="G16" s="10"/>
      <c r="I16" s="11"/>
      <c r="K16" s="10"/>
      <c r="M16" s="11"/>
      <c r="O16" s="2"/>
    </row>
    <row r="17" spans="1:15" ht="37.5" customHeight="1" x14ac:dyDescent="0.45">
      <c r="A17" s="63"/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4"/>
      <c r="O17" s="2"/>
    </row>
    <row r="18" spans="1:15" ht="12.75" customHeight="1" x14ac:dyDescent="0.35">
      <c r="E18" s="11"/>
      <c r="I18" s="11"/>
      <c r="M18" s="11"/>
      <c r="O18" s="2"/>
    </row>
    <row r="19" spans="1:15" s="2" customFormat="1" ht="12.75" customHeight="1" x14ac:dyDescent="0.35">
      <c r="A19" s="3"/>
      <c r="B19" s="3"/>
      <c r="C19" s="3"/>
      <c r="D19" s="3"/>
      <c r="E19" s="3"/>
      <c r="G19" s="3"/>
      <c r="H19" s="3"/>
      <c r="I19" s="3"/>
      <c r="K19" s="3"/>
      <c r="L19" s="3"/>
      <c r="M19" s="3"/>
    </row>
    <row r="20" spans="1:15" s="2" customFormat="1" ht="12.75" customHeight="1" x14ac:dyDescent="0.35">
      <c r="A20" s="3"/>
      <c r="B20" s="3"/>
      <c r="C20" s="3"/>
      <c r="D20" s="3"/>
      <c r="E20" s="3"/>
      <c r="G20" s="3"/>
      <c r="H20" s="3"/>
      <c r="I20" s="3"/>
      <c r="K20" s="3"/>
      <c r="L20" s="3"/>
      <c r="M20" s="3"/>
    </row>
    <row r="21" spans="1:15" s="2" customFormat="1" ht="12.75" customHeight="1" x14ac:dyDescent="0.35">
      <c r="A21" s="3"/>
      <c r="B21" s="3"/>
      <c r="C21" s="3"/>
      <c r="D21" s="3"/>
      <c r="E21" s="3"/>
      <c r="G21" s="3"/>
      <c r="H21" s="3"/>
      <c r="I21" s="3"/>
      <c r="K21" s="3"/>
      <c r="L21" s="3"/>
      <c r="M21" s="3"/>
    </row>
    <row r="22" spans="1:15" s="2" customFormat="1" ht="12.75" customHeight="1" x14ac:dyDescent="0.35">
      <c r="A22" s="3"/>
      <c r="B22" s="3"/>
      <c r="C22" s="3"/>
      <c r="D22" s="3"/>
      <c r="E22" s="3"/>
      <c r="G22" s="3"/>
      <c r="H22" s="3"/>
      <c r="I22" s="3"/>
      <c r="K22" s="3"/>
      <c r="L22" s="3"/>
      <c r="M22" s="3"/>
    </row>
    <row r="23" spans="1:15" s="2" customFormat="1" ht="12.75" customHeight="1" x14ac:dyDescent="0.35">
      <c r="A23" s="3"/>
      <c r="B23" s="3"/>
      <c r="C23" s="3"/>
      <c r="D23" s="3"/>
      <c r="E23" s="3"/>
      <c r="G23" s="3"/>
      <c r="H23" s="3"/>
      <c r="I23" s="3"/>
      <c r="K23" s="3"/>
      <c r="L23" s="3"/>
      <c r="M23" s="3"/>
    </row>
    <row r="24" spans="1:15" s="2" customFormat="1" ht="12.75" customHeight="1" x14ac:dyDescent="0.35">
      <c r="A24" s="3"/>
      <c r="B24" s="3"/>
      <c r="C24" s="3"/>
      <c r="D24" s="3"/>
      <c r="E24" s="3"/>
      <c r="G24" s="3"/>
      <c r="H24" s="3"/>
      <c r="I24" s="3"/>
      <c r="K24" s="3"/>
      <c r="L24" s="3"/>
      <c r="M24" s="3"/>
    </row>
    <row r="25" spans="1:15" s="2" customFormat="1" ht="12.75" customHeight="1" x14ac:dyDescent="0.35">
      <c r="A25" s="3"/>
      <c r="B25" s="3"/>
      <c r="C25" s="3"/>
      <c r="D25" s="3"/>
      <c r="E25" s="3"/>
      <c r="G25" s="3"/>
      <c r="H25" s="3"/>
      <c r="I25" s="3"/>
      <c r="K25" s="3"/>
      <c r="L25" s="3"/>
      <c r="M25" s="3"/>
    </row>
    <row r="26" spans="1:15" s="2" customFormat="1" ht="12.75" customHeight="1" x14ac:dyDescent="0.35">
      <c r="A26" s="3"/>
      <c r="B26" s="3"/>
      <c r="C26" s="3"/>
      <c r="D26" s="3"/>
      <c r="E26" s="3"/>
      <c r="G26" s="3"/>
      <c r="H26" s="3"/>
      <c r="I26" s="3"/>
      <c r="K26" s="3"/>
      <c r="L26" s="3"/>
      <c r="M26" s="3"/>
    </row>
    <row r="27" spans="1:15" s="2" customFormat="1" ht="12.75" customHeight="1" x14ac:dyDescent="0.35">
      <c r="A27" s="3"/>
      <c r="B27" s="3"/>
      <c r="C27" s="3"/>
      <c r="D27" s="3"/>
      <c r="E27" s="3"/>
      <c r="G27" s="3"/>
      <c r="H27" s="3"/>
      <c r="I27" s="3"/>
      <c r="K27" s="3"/>
      <c r="L27" s="3"/>
      <c r="M27" s="3"/>
    </row>
    <row r="28" spans="1:15" s="2" customFormat="1" ht="12.75" customHeight="1" x14ac:dyDescent="0.35">
      <c r="A28" s="3"/>
      <c r="B28" s="3"/>
      <c r="C28" s="3"/>
      <c r="E28" s="3"/>
      <c r="G28" s="3"/>
      <c r="I28" s="3"/>
      <c r="K28" s="3"/>
      <c r="M28" s="3"/>
    </row>
    <row r="29" spans="1:15" s="2" customFormat="1" ht="12.75" customHeight="1" x14ac:dyDescent="0.35">
      <c r="A29" s="3"/>
      <c r="B29" s="3"/>
      <c r="C29" s="3"/>
      <c r="D29" s="3"/>
      <c r="E29" s="3"/>
      <c r="G29" s="3"/>
      <c r="H29" s="3"/>
      <c r="I29" s="3"/>
      <c r="K29" s="3"/>
      <c r="L29" s="3"/>
      <c r="M29" s="3"/>
    </row>
    <row r="30" spans="1:15" s="2" customFormat="1" ht="12.75" customHeight="1" x14ac:dyDescent="0.35">
      <c r="A30" s="3"/>
      <c r="B30" s="3"/>
      <c r="C30" s="3"/>
      <c r="D30" s="3"/>
      <c r="E30" s="3"/>
      <c r="G30" s="3"/>
      <c r="H30" s="3"/>
      <c r="I30" s="3"/>
      <c r="K30" s="3"/>
      <c r="L30" s="3"/>
      <c r="M30" s="3"/>
    </row>
  </sheetData>
  <mergeCells count="2">
    <mergeCell ref="C5:O5"/>
    <mergeCell ref="A17:M17"/>
  </mergeCells>
  <hyperlinks>
    <hyperlink ref="D11" r:id="rId1"/>
    <hyperlink ref="E11" r:id="rId2"/>
    <hyperlink ref="G11" r:id="rId3" tooltip="Click here to access data via the Interactive Database"/>
    <hyperlink ref="H11" r:id="rId4"/>
    <hyperlink ref="I11" r:id="rId5"/>
    <hyperlink ref="K11" r:id="rId6" tooltip="Click here to access data via the Interactive Database"/>
    <hyperlink ref="M11" r:id="rId7"/>
    <hyperlink ref="C11" r:id="rId8" tooltip="Click here to access data via the Interactive Database"/>
    <hyperlink ref="O11" r:id="rId9"/>
    <hyperlink ref="L11" r:id="rId10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zoomScaleNormal="100"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6" width="7.265625" style="3" customWidth="1"/>
    <col min="7" max="7" width="1.265625" style="3" customWidth="1"/>
    <col min="8" max="8" width="8.3984375" style="3" customWidth="1"/>
    <col min="9" max="9" width="0.86328125" style="3" customWidth="1"/>
    <col min="10" max="13" width="7.265625" style="3" customWidth="1"/>
    <col min="14" max="14" width="9.1328125" style="3"/>
    <col min="15" max="15" width="7.265625" style="3" customWidth="1"/>
    <col min="16" max="16384" width="9.1328125" style="3"/>
  </cols>
  <sheetData>
    <row r="1" spans="1:14" ht="11.65" x14ac:dyDescent="0.35">
      <c r="A1" s="1" t="s">
        <v>56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</row>
    <row r="2" spans="1:14" ht="11.65" x14ac:dyDescent="0.35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</row>
    <row r="3" spans="1:14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</row>
    <row r="4" spans="1:14" ht="3" customHeight="1" x14ac:dyDescent="0.35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</row>
    <row r="5" spans="1:14" ht="20.25" customHeight="1" x14ac:dyDescent="0.35">
      <c r="A5" s="2"/>
      <c r="B5" s="2"/>
      <c r="C5" s="62" t="s">
        <v>33</v>
      </c>
      <c r="D5" s="62"/>
      <c r="E5" s="62"/>
      <c r="F5" s="62"/>
      <c r="G5" s="28"/>
      <c r="H5" s="24" t="s">
        <v>3</v>
      </c>
      <c r="I5" s="28"/>
      <c r="J5" s="62" t="s">
        <v>34</v>
      </c>
      <c r="K5" s="62"/>
      <c r="L5" s="62"/>
      <c r="M5" s="62"/>
    </row>
    <row r="6" spans="1:14" s="7" customFormat="1" ht="11.25" customHeight="1" x14ac:dyDescent="0.35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35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</row>
    <row r="8" spans="1:14" ht="2.25" customHeight="1" x14ac:dyDescent="0.35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</row>
    <row r="9" spans="1:14" ht="11.65" x14ac:dyDescent="0.35">
      <c r="A9" s="34"/>
      <c r="B9" s="33"/>
      <c r="C9" s="39" t="s">
        <v>35</v>
      </c>
      <c r="D9" s="39" t="s">
        <v>36</v>
      </c>
      <c r="E9" s="39" t="s">
        <v>37</v>
      </c>
      <c r="F9" s="39" t="s">
        <v>38</v>
      </c>
      <c r="G9" s="39"/>
      <c r="H9" s="39" t="s">
        <v>39</v>
      </c>
      <c r="I9" s="39"/>
      <c r="J9" s="39" t="s">
        <v>40</v>
      </c>
      <c r="K9" s="39" t="s">
        <v>41</v>
      </c>
      <c r="L9" s="39" t="s">
        <v>42</v>
      </c>
      <c r="M9" s="39" t="s">
        <v>43</v>
      </c>
      <c r="N9" s="28"/>
    </row>
    <row r="10" spans="1:14" ht="12.75" customHeight="1" x14ac:dyDescent="0.35">
      <c r="A10" s="40" t="s">
        <v>72</v>
      </c>
      <c r="B10" s="29"/>
      <c r="C10" s="31">
        <v>-0.79790000000000005</v>
      </c>
      <c r="D10" s="31">
        <v>11.3079</v>
      </c>
      <c r="E10" s="31">
        <v>-1.2766999999999999</v>
      </c>
      <c r="F10" s="31">
        <v>9.2332999999999998</v>
      </c>
      <c r="G10" s="31" t="s">
        <v>58</v>
      </c>
      <c r="H10" s="31">
        <v>1.4759</v>
      </c>
      <c r="I10" s="31" t="s">
        <v>58</v>
      </c>
      <c r="J10" s="31">
        <v>6.2558999999999996</v>
      </c>
      <c r="K10" s="31">
        <v>1.3737999999999999</v>
      </c>
      <c r="L10" s="31">
        <v>1.6035999999999999</v>
      </c>
      <c r="M10" s="31">
        <v>0</v>
      </c>
    </row>
    <row r="11" spans="1:14" ht="12.75" customHeight="1" x14ac:dyDescent="0.35">
      <c r="A11" s="40" t="s">
        <v>66</v>
      </c>
      <c r="B11" s="28"/>
      <c r="C11" s="31">
        <v>0.15559999999999999</v>
      </c>
      <c r="D11" s="31">
        <v>1.2646999999999999</v>
      </c>
      <c r="E11" s="31">
        <v>-1.974</v>
      </c>
      <c r="F11" s="31">
        <v>-0.55369999999999997</v>
      </c>
      <c r="G11" s="31" t="s">
        <v>58</v>
      </c>
      <c r="H11" s="31">
        <v>-1.1281000000000001</v>
      </c>
      <c r="I11" s="31" t="s">
        <v>58</v>
      </c>
      <c r="J11" s="31">
        <v>-0.89880000000000004</v>
      </c>
      <c r="K11" s="31">
        <v>0.49640000000000001</v>
      </c>
      <c r="L11" s="31">
        <v>-0.15129999999999999</v>
      </c>
      <c r="M11" s="31">
        <v>0</v>
      </c>
    </row>
    <row r="12" spans="1:14" ht="12.75" customHeight="1" x14ac:dyDescent="0.35">
      <c r="A12" s="40" t="s">
        <v>71</v>
      </c>
      <c r="B12" s="28"/>
      <c r="C12" s="31">
        <v>-0.19120000000000001</v>
      </c>
      <c r="D12" s="31">
        <v>7.6391</v>
      </c>
      <c r="E12" s="31">
        <v>2.3889999999999998</v>
      </c>
      <c r="F12" s="31">
        <v>9.8369</v>
      </c>
      <c r="G12" s="31" t="s">
        <v>58</v>
      </c>
      <c r="H12" s="31">
        <v>2.1957</v>
      </c>
      <c r="I12" s="31" t="s">
        <v>58</v>
      </c>
      <c r="J12" s="31">
        <v>5.6645000000000003</v>
      </c>
      <c r="K12" s="31">
        <v>4.8470000000000004</v>
      </c>
      <c r="L12" s="31">
        <v>-0.67400000000000004</v>
      </c>
      <c r="M12" s="31">
        <v>-5.9999999999999995E-4</v>
      </c>
    </row>
    <row r="13" spans="1:14" ht="12.75" customHeight="1" x14ac:dyDescent="0.35">
      <c r="A13" s="40" t="s">
        <v>73</v>
      </c>
      <c r="B13" s="28"/>
      <c r="C13" s="31">
        <v>-3.3786999999999998</v>
      </c>
      <c r="D13" s="31">
        <v>-2.5569000000000002</v>
      </c>
      <c r="E13" s="31">
        <v>-1.45</v>
      </c>
      <c r="F13" s="31">
        <v>-7.3856000000000002</v>
      </c>
      <c r="G13" s="31" t="s">
        <v>58</v>
      </c>
      <c r="H13" s="31">
        <v>-4.2106000000000003</v>
      </c>
      <c r="I13" s="31" t="s">
        <v>58</v>
      </c>
      <c r="J13" s="31">
        <v>0.1031</v>
      </c>
      <c r="K13" s="31">
        <v>-5.0742000000000003</v>
      </c>
      <c r="L13" s="31">
        <v>-2.4144999999999999</v>
      </c>
      <c r="M13" s="31">
        <v>0</v>
      </c>
    </row>
    <row r="14" spans="1:14" ht="12.75" customHeight="1" x14ac:dyDescent="0.35">
      <c r="A14" s="14"/>
      <c r="C14" s="10"/>
      <c r="E14" s="11"/>
      <c r="F14" s="2"/>
      <c r="H14" s="2"/>
      <c r="J14" s="10"/>
      <c r="M14" s="12"/>
    </row>
    <row r="15" spans="1:14" ht="36" customHeight="1" x14ac:dyDescent="0.45">
      <c r="A15" s="63"/>
      <c r="B15" s="64"/>
      <c r="C15" s="64"/>
      <c r="D15" s="64"/>
      <c r="E15" s="64"/>
      <c r="F15" s="64"/>
      <c r="G15" s="64"/>
      <c r="H15" s="64"/>
      <c r="I15" s="64"/>
      <c r="J15" s="64"/>
      <c r="K15" s="64"/>
      <c r="L15" s="64"/>
      <c r="M15" s="64"/>
    </row>
    <row r="16" spans="1:14" ht="12.75" customHeight="1" x14ac:dyDescent="0.35">
      <c r="E16" s="11"/>
      <c r="F16" s="15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3">
    <mergeCell ref="C5:F5"/>
    <mergeCell ref="J5:M5"/>
    <mergeCell ref="A15:M15"/>
  </mergeCells>
  <hyperlinks>
    <hyperlink ref="M9" r:id="rId1"/>
    <hyperlink ref="L9" r:id="rId2"/>
    <hyperlink ref="K9" r:id="rId3"/>
    <hyperlink ref="J9" r:id="rId4"/>
    <hyperlink ref="F9" r:id="rId5"/>
    <hyperlink ref="E9" r:id="rId6"/>
    <hyperlink ref="D9" r:id="rId7"/>
    <hyperlink ref="C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7"/>
  <sheetViews>
    <sheetView showGridLines="0" workbookViewId="0"/>
  </sheetViews>
  <sheetFormatPr defaultColWidth="9.1328125" defaultRowHeight="12.75" x14ac:dyDescent="0.35"/>
  <cols>
    <col min="1" max="1" width="9.1328125" style="18"/>
    <col min="2" max="2" width="0.86328125" style="18" customWidth="1"/>
    <col min="3" max="5" width="7.265625" style="18" customWidth="1"/>
    <col min="6" max="6" width="1.265625" style="18" customWidth="1"/>
    <col min="7" max="9" width="7.265625" style="18" customWidth="1"/>
    <col min="10" max="10" width="1.3984375" style="18" customWidth="1"/>
    <col min="11" max="13" width="7.265625" style="18" customWidth="1"/>
    <col min="14" max="14" width="1.265625" style="18" customWidth="1"/>
    <col min="15" max="15" width="7.265625" style="18" customWidth="1"/>
    <col min="16" max="16384" width="9.1328125" style="18"/>
  </cols>
  <sheetData>
    <row r="1" spans="1:15" x14ac:dyDescent="0.35">
      <c r="A1" s="16" t="s">
        <v>57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</row>
    <row r="2" spans="1:15" x14ac:dyDescent="0.35">
      <c r="A2" s="17" t="s">
        <v>0</v>
      </c>
      <c r="B2" s="17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</row>
    <row r="3" spans="1:15" x14ac:dyDescent="0.35">
      <c r="A3" s="17" t="s">
        <v>1</v>
      </c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1:15" ht="14.25" x14ac:dyDescent="0.45">
      <c r="A4" s="17"/>
      <c r="B4" s="17"/>
      <c r="C4" s="19"/>
      <c r="D4" s="19"/>
      <c r="E4" s="19"/>
      <c r="F4" s="43"/>
      <c r="G4" s="19"/>
      <c r="H4" s="19"/>
      <c r="I4" s="19"/>
      <c r="J4" s="43"/>
      <c r="K4" s="19"/>
      <c r="L4" s="19"/>
      <c r="M4" s="19"/>
      <c r="N4" s="43"/>
      <c r="O4" s="19"/>
    </row>
    <row r="5" spans="1:15" ht="12.75" customHeight="1" x14ac:dyDescent="0.35">
      <c r="A5" s="17"/>
      <c r="B5" s="17"/>
      <c r="C5" s="65" t="s">
        <v>44</v>
      </c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  <c r="O5" s="65"/>
    </row>
    <row r="6" spans="1:15" ht="22.15" customHeight="1" x14ac:dyDescent="0.45">
      <c r="A6" s="17"/>
      <c r="B6" s="17"/>
      <c r="C6" s="19"/>
      <c r="D6" s="20" t="s">
        <v>10</v>
      </c>
      <c r="E6" s="42"/>
      <c r="F6" s="44"/>
      <c r="G6" s="19"/>
      <c r="H6" s="20" t="s">
        <v>11</v>
      </c>
      <c r="I6" s="42"/>
      <c r="J6" s="44"/>
      <c r="K6" s="19"/>
      <c r="L6" s="20" t="s">
        <v>12</v>
      </c>
      <c r="M6" s="42"/>
      <c r="N6" s="44"/>
      <c r="O6" s="21" t="s">
        <v>8</v>
      </c>
    </row>
    <row r="7" spans="1:15" ht="2.25" customHeight="1" x14ac:dyDescent="0.45">
      <c r="A7" s="17"/>
      <c r="B7" s="17"/>
      <c r="C7"/>
      <c r="D7" s="20"/>
      <c r="E7" s="42"/>
      <c r="F7" s="44"/>
      <c r="G7"/>
      <c r="H7" s="20"/>
      <c r="I7" s="42"/>
      <c r="J7" s="44"/>
      <c r="K7"/>
      <c r="L7" s="20"/>
      <c r="M7" s="42"/>
      <c r="N7" s="44"/>
      <c r="O7" s="21"/>
    </row>
    <row r="8" spans="1:15" x14ac:dyDescent="0.35">
      <c r="A8" s="22"/>
      <c r="B8" s="22"/>
      <c r="C8" s="36" t="s">
        <v>5</v>
      </c>
      <c r="D8" s="36" t="s">
        <v>6</v>
      </c>
      <c r="E8" s="35" t="s">
        <v>7</v>
      </c>
      <c r="F8" s="45"/>
      <c r="G8" s="36" t="s">
        <v>5</v>
      </c>
      <c r="H8" s="36" t="s">
        <v>6</v>
      </c>
      <c r="I8" s="35" t="s">
        <v>7</v>
      </c>
      <c r="J8" s="45"/>
      <c r="K8" s="36" t="s">
        <v>5</v>
      </c>
      <c r="L8" s="36" t="s">
        <v>6</v>
      </c>
      <c r="M8" s="35" t="s">
        <v>7</v>
      </c>
      <c r="N8" s="45"/>
      <c r="O8" s="21"/>
    </row>
    <row r="9" spans="1:15" ht="2.25" customHeight="1" x14ac:dyDescent="0.45">
      <c r="A9" s="17"/>
      <c r="B9" s="17"/>
      <c r="C9" s="22"/>
      <c r="D9" s="22"/>
      <c r="E9" s="22"/>
      <c r="F9" s="44"/>
      <c r="G9" s="22"/>
      <c r="H9" s="22"/>
      <c r="I9" s="22"/>
      <c r="J9" s="44"/>
      <c r="K9" s="22"/>
      <c r="L9" s="22"/>
      <c r="M9" s="22"/>
      <c r="N9" s="44"/>
      <c r="O9" s="22"/>
    </row>
    <row r="10" spans="1:15" ht="2.25" customHeight="1" x14ac:dyDescent="0.45">
      <c r="A10" s="17"/>
      <c r="B10" s="17"/>
      <c r="C10" s="23"/>
      <c r="D10" s="23"/>
      <c r="E10" s="23"/>
      <c r="F10" s="44"/>
      <c r="G10" s="23"/>
      <c r="H10" s="23"/>
      <c r="I10" s="23"/>
      <c r="J10" s="44"/>
      <c r="K10" s="23"/>
      <c r="L10" s="23"/>
      <c r="M10" s="23"/>
      <c r="N10" s="44"/>
      <c r="O10" s="23"/>
    </row>
    <row r="11" spans="1:15" x14ac:dyDescent="0.35">
      <c r="A11" s="34"/>
      <c r="B11" s="33"/>
      <c r="C11" s="39" t="s">
        <v>45</v>
      </c>
      <c r="D11" s="39" t="s">
        <v>46</v>
      </c>
      <c r="E11" s="39" t="s">
        <v>47</v>
      </c>
      <c r="F11" s="46"/>
      <c r="G11" s="39" t="s">
        <v>48</v>
      </c>
      <c r="H11" s="39" t="s">
        <v>49</v>
      </c>
      <c r="I11" s="39" t="s">
        <v>50</v>
      </c>
      <c r="J11" s="46"/>
      <c r="K11" s="39" t="s">
        <v>51</v>
      </c>
      <c r="L11" s="39" t="s">
        <v>52</v>
      </c>
      <c r="M11" s="39" t="s">
        <v>53</v>
      </c>
      <c r="N11" s="46"/>
      <c r="O11" s="39" t="s">
        <v>38</v>
      </c>
    </row>
    <row r="12" spans="1:15" ht="14.25" x14ac:dyDescent="0.45">
      <c r="A12" s="37" t="s">
        <v>72</v>
      </c>
      <c r="B12" s="35"/>
      <c r="C12" s="38">
        <v>0</v>
      </c>
      <c r="D12" s="38">
        <v>7.2416</v>
      </c>
      <c r="E12" s="38">
        <v>-0.98570000000000002</v>
      </c>
      <c r="F12" s="44" t="s">
        <v>58</v>
      </c>
      <c r="G12" s="38">
        <v>-0.34039999999999998</v>
      </c>
      <c r="H12" s="38">
        <v>1.4446000000000001</v>
      </c>
      <c r="I12" s="38">
        <v>0.26960000000000001</v>
      </c>
      <c r="J12" s="44" t="s">
        <v>58</v>
      </c>
      <c r="K12" s="38">
        <v>-0.45750000000000002</v>
      </c>
      <c r="L12" s="38">
        <v>2.6217000000000001</v>
      </c>
      <c r="M12" s="38">
        <v>-0.56059999999999999</v>
      </c>
      <c r="N12" s="44" t="s">
        <v>58</v>
      </c>
      <c r="O12" s="38">
        <v>9.2332999999999998</v>
      </c>
    </row>
    <row r="13" spans="1:15" ht="14.25" x14ac:dyDescent="0.45">
      <c r="A13" s="37" t="s">
        <v>66</v>
      </c>
      <c r="B13"/>
      <c r="C13" s="38">
        <v>0.375</v>
      </c>
      <c r="D13" s="38">
        <v>-0.91979999999999995</v>
      </c>
      <c r="E13" s="38">
        <v>-0.35399999999999998</v>
      </c>
      <c r="F13" s="44" t="s">
        <v>58</v>
      </c>
      <c r="G13" s="38">
        <v>0.36770000000000003</v>
      </c>
      <c r="H13" s="38">
        <v>0.74770000000000003</v>
      </c>
      <c r="I13" s="38">
        <v>-0.61899999999999999</v>
      </c>
      <c r="J13" s="44" t="s">
        <v>58</v>
      </c>
      <c r="K13" s="38">
        <v>-0.58709999999999996</v>
      </c>
      <c r="L13" s="38">
        <v>1.4368000000000001</v>
      </c>
      <c r="M13" s="38">
        <v>-1.0009999999999999</v>
      </c>
      <c r="N13" s="44" t="s">
        <v>58</v>
      </c>
      <c r="O13" s="38">
        <v>-0.55369999999999997</v>
      </c>
    </row>
    <row r="14" spans="1:15" ht="14.25" x14ac:dyDescent="0.45">
      <c r="A14" s="37" t="s">
        <v>71</v>
      </c>
      <c r="B14" s="36"/>
      <c r="C14" s="38">
        <v>0</v>
      </c>
      <c r="D14" s="38">
        <v>3.5642999999999998</v>
      </c>
      <c r="E14" s="38">
        <v>2.1002000000000001</v>
      </c>
      <c r="F14" s="44" t="s">
        <v>58</v>
      </c>
      <c r="G14" s="38">
        <v>0.2092</v>
      </c>
      <c r="H14" s="38">
        <v>3.6067</v>
      </c>
      <c r="I14" s="38">
        <v>1.0310999999999999</v>
      </c>
      <c r="J14" s="44" t="s">
        <v>58</v>
      </c>
      <c r="K14" s="38">
        <v>-0.40039999999999998</v>
      </c>
      <c r="L14" s="38">
        <v>0.46870000000000001</v>
      </c>
      <c r="M14" s="38">
        <v>-0.74229999999999996</v>
      </c>
      <c r="N14" s="44" t="s">
        <v>58</v>
      </c>
      <c r="O14" s="38">
        <v>9.8369</v>
      </c>
    </row>
    <row r="15" spans="1:15" ht="14.25" x14ac:dyDescent="0.45">
      <c r="A15" s="37" t="s">
        <v>73</v>
      </c>
      <c r="B15" s="36"/>
      <c r="C15" s="38">
        <v>0</v>
      </c>
      <c r="D15" s="38">
        <v>1.2699</v>
      </c>
      <c r="E15" s="38">
        <v>-1.1668000000000001</v>
      </c>
      <c r="F15" s="44" t="s">
        <v>58</v>
      </c>
      <c r="G15" s="38">
        <v>-1.8978999999999999</v>
      </c>
      <c r="H15" s="38">
        <v>-3.2505000000000002</v>
      </c>
      <c r="I15" s="38">
        <v>7.4200000000000002E-2</v>
      </c>
      <c r="J15" s="44" t="s">
        <v>58</v>
      </c>
      <c r="K15" s="38">
        <v>-1.4807999999999999</v>
      </c>
      <c r="L15" s="38">
        <v>-0.57630000000000003</v>
      </c>
      <c r="M15" s="38">
        <v>-0.3574</v>
      </c>
      <c r="N15" s="44" t="s">
        <v>58</v>
      </c>
      <c r="O15" s="38">
        <v>-7.3856000000000002</v>
      </c>
    </row>
    <row r="17" spans="1:13" ht="39.75" customHeight="1" x14ac:dyDescent="0.45">
      <c r="A17" s="63"/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4"/>
    </row>
  </sheetData>
  <mergeCells count="2">
    <mergeCell ref="C5:O5"/>
    <mergeCell ref="A17:M17"/>
  </mergeCells>
  <hyperlinks>
    <hyperlink ref="C11" r:id="rId1" tooltip="Click here to access data via the Interactive Database"/>
    <hyperlink ref="D11" r:id="rId2"/>
    <hyperlink ref="E11" r:id="rId3"/>
    <hyperlink ref="G11" r:id="rId4" tooltip="Click here to access data via the Interactive Database"/>
    <hyperlink ref="H11" r:id="rId5"/>
    <hyperlink ref="I11" r:id="rId6"/>
    <hyperlink ref="K11" r:id="rId7" tooltip="Click here to access data via the Interactive Database"/>
    <hyperlink ref="L11" r:id="rId8"/>
    <hyperlink ref="M11" r:id="rId9"/>
    <hyperlink ref="O11" r:id="rId10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43"/>
  <sheetViews>
    <sheetView workbookViewId="0"/>
  </sheetViews>
  <sheetFormatPr defaultColWidth="9.1328125" defaultRowHeight="12.75" customHeight="1" x14ac:dyDescent="0.35"/>
  <cols>
    <col min="1" max="1" width="8.265625" style="28" customWidth="1"/>
    <col min="2" max="2" width="0.86328125" style="28" customWidth="1"/>
    <col min="3" max="5" width="7.265625" style="28" customWidth="1"/>
    <col min="6" max="6" width="11.73046875" style="28" bestFit="1" customWidth="1"/>
    <col min="7" max="9" width="7.265625" style="28" customWidth="1"/>
    <col min="10" max="10" width="11.73046875" style="28" customWidth="1"/>
    <col min="11" max="13" width="7.265625" style="28" customWidth="1"/>
    <col min="14" max="14" width="13.59765625" style="28" customWidth="1"/>
    <col min="15" max="15" width="8.73046875" style="28" customWidth="1"/>
    <col min="16" max="16" width="7.265625" style="28" customWidth="1"/>
    <col min="17" max="16384" width="9.1328125" style="28"/>
  </cols>
  <sheetData>
    <row r="1" spans="1:17" ht="13.15" x14ac:dyDescent="0.35">
      <c r="A1" s="48" t="s">
        <v>70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7" x14ac:dyDescent="0.35">
      <c r="A2" s="49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7" ht="10.9" customHeight="1" x14ac:dyDescent="0.35">
      <c r="A3" s="50" t="s">
        <v>1</v>
      </c>
      <c r="B3" s="2"/>
    </row>
    <row r="4" spans="1:17" ht="3" customHeight="1" x14ac:dyDescent="0.3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7" ht="20.25" customHeight="1" x14ac:dyDescent="0.35">
      <c r="A5" s="2"/>
      <c r="B5" s="2"/>
      <c r="C5" s="62" t="s">
        <v>23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</row>
    <row r="6" spans="1:17" ht="11.25" customHeight="1" x14ac:dyDescent="0.35">
      <c r="A6" s="2"/>
      <c r="B6" s="2"/>
      <c r="C6" s="66" t="s">
        <v>6</v>
      </c>
      <c r="D6" s="66"/>
      <c r="E6" s="66"/>
      <c r="F6" s="66"/>
      <c r="G6" s="66" t="s">
        <v>59</v>
      </c>
      <c r="H6" s="66"/>
      <c r="I6" s="66"/>
      <c r="J6" s="66"/>
      <c r="L6" s="13" t="s">
        <v>5</v>
      </c>
      <c r="M6" s="47"/>
      <c r="P6" s="59" t="s">
        <v>8</v>
      </c>
    </row>
    <row r="7" spans="1:17" ht="3.75" customHeight="1" x14ac:dyDescent="0.35">
      <c r="A7" s="2"/>
      <c r="B7" s="2"/>
      <c r="D7" s="13"/>
      <c r="E7" s="47"/>
      <c r="H7" s="13"/>
      <c r="I7" s="47"/>
      <c r="L7" s="13"/>
      <c r="M7" s="47"/>
      <c r="P7" s="59"/>
    </row>
    <row r="8" spans="1:17" s="7" customFormat="1" ht="23.25" x14ac:dyDescent="0.35">
      <c r="A8" s="5"/>
      <c r="B8" s="5"/>
      <c r="C8" s="51" t="s">
        <v>10</v>
      </c>
      <c r="D8" s="51" t="s">
        <v>11</v>
      </c>
      <c r="E8" s="52" t="s">
        <v>12</v>
      </c>
      <c r="F8" s="53" t="s">
        <v>60</v>
      </c>
      <c r="G8" s="51" t="s">
        <v>10</v>
      </c>
      <c r="H8" s="51" t="s">
        <v>11</v>
      </c>
      <c r="I8" s="52" t="s">
        <v>12</v>
      </c>
      <c r="J8" s="53" t="s">
        <v>60</v>
      </c>
      <c r="K8" s="51" t="s">
        <v>10</v>
      </c>
      <c r="L8" s="51" t="s">
        <v>11</v>
      </c>
      <c r="M8" s="52" t="s">
        <v>12</v>
      </c>
      <c r="N8" s="53" t="s">
        <v>60</v>
      </c>
      <c r="O8" s="53" t="s">
        <v>61</v>
      </c>
      <c r="P8" s="59"/>
    </row>
    <row r="9" spans="1:17" ht="2.25" customHeight="1" x14ac:dyDescent="0.3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7" ht="2.25" customHeight="1" x14ac:dyDescent="0.3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7" ht="11.65" x14ac:dyDescent="0.35">
      <c r="A11" s="34"/>
      <c r="B11" s="34"/>
      <c r="C11" s="39" t="s">
        <v>25</v>
      </c>
      <c r="D11" s="39" t="s">
        <v>28</v>
      </c>
      <c r="E11" s="39" t="s">
        <v>31</v>
      </c>
      <c r="F11" s="39" t="s">
        <v>68</v>
      </c>
      <c r="G11" s="39" t="s">
        <v>26</v>
      </c>
      <c r="H11" s="39" t="s">
        <v>29</v>
      </c>
      <c r="I11" s="39" t="s">
        <v>32</v>
      </c>
      <c r="J11" s="39" t="s">
        <v>62</v>
      </c>
      <c r="K11" s="39" t="s">
        <v>24</v>
      </c>
      <c r="L11" s="39" t="s">
        <v>27</v>
      </c>
      <c r="M11" s="39" t="s">
        <v>30</v>
      </c>
      <c r="N11" s="39" t="s">
        <v>63</v>
      </c>
      <c r="O11" s="39" t="s">
        <v>22</v>
      </c>
      <c r="P11" s="39" t="s">
        <v>17</v>
      </c>
      <c r="Q11" s="30"/>
    </row>
    <row r="12" spans="1:17" ht="12.75" customHeight="1" x14ac:dyDescent="0.35">
      <c r="A12" s="37" t="s">
        <v>72</v>
      </c>
      <c r="B12" s="29"/>
      <c r="C12" s="31">
        <v>14.9247</v>
      </c>
      <c r="D12" s="31">
        <v>5.2305000000000001</v>
      </c>
      <c r="E12" s="31">
        <v>6.5095000000000001</v>
      </c>
      <c r="F12" s="31">
        <v>7.6074999999999999</v>
      </c>
      <c r="G12" s="31">
        <v>7.0868000000000002</v>
      </c>
      <c r="H12" s="31">
        <v>3.6071</v>
      </c>
      <c r="I12" s="31">
        <v>3.8782000000000001</v>
      </c>
      <c r="J12" s="31">
        <v>1.5129999999999999</v>
      </c>
      <c r="K12" s="31">
        <v>0</v>
      </c>
      <c r="L12" s="31">
        <v>0.4783</v>
      </c>
      <c r="M12" s="31">
        <v>1.2726</v>
      </c>
      <c r="N12" s="31">
        <v>1.7508999999999999</v>
      </c>
      <c r="O12" s="31">
        <v>0</v>
      </c>
      <c r="P12" s="31">
        <v>42.987699999999997</v>
      </c>
    </row>
    <row r="13" spans="1:17" ht="12.75" customHeight="1" x14ac:dyDescent="0.35">
      <c r="A13" s="37" t="s">
        <v>66</v>
      </c>
      <c r="C13" s="31">
        <v>12.8338</v>
      </c>
      <c r="D13" s="31">
        <v>7.3197999999999999</v>
      </c>
      <c r="E13" s="31">
        <v>4.0879000000000003</v>
      </c>
      <c r="F13" s="31">
        <v>6.9236000000000004</v>
      </c>
      <c r="G13" s="31">
        <v>6.1062000000000003</v>
      </c>
      <c r="H13" s="31">
        <v>2.8973</v>
      </c>
      <c r="I13" s="31">
        <v>3.0320999999999998</v>
      </c>
      <c r="J13" s="31">
        <v>3.7509000000000001</v>
      </c>
      <c r="K13" s="31">
        <v>0.375</v>
      </c>
      <c r="L13" s="31">
        <v>0.84160000000000001</v>
      </c>
      <c r="M13" s="31">
        <v>0.42180000000000001</v>
      </c>
      <c r="N13" s="31">
        <v>1.6384000000000001</v>
      </c>
      <c r="O13" s="31">
        <v>0</v>
      </c>
      <c r="P13" s="31">
        <v>37.915500000000002</v>
      </c>
    </row>
    <row r="14" spans="1:17" ht="12.75" customHeight="1" x14ac:dyDescent="0.35">
      <c r="A14" s="37" t="s">
        <v>71</v>
      </c>
      <c r="B14" s="30"/>
      <c r="C14" s="31">
        <v>14.6096</v>
      </c>
      <c r="D14" s="31">
        <v>7.6036999999999999</v>
      </c>
      <c r="E14" s="31">
        <v>3.8643999999999998</v>
      </c>
      <c r="F14" s="31">
        <v>11.886200000000001</v>
      </c>
      <c r="G14" s="31">
        <v>8.7134999999999998</v>
      </c>
      <c r="H14" s="31">
        <v>4.1669999999999998</v>
      </c>
      <c r="I14" s="31">
        <v>4.6467999999999998</v>
      </c>
      <c r="J14" s="31">
        <v>1.8957999999999999</v>
      </c>
      <c r="K14" s="31">
        <v>0</v>
      </c>
      <c r="L14" s="31">
        <v>0.72670000000000001</v>
      </c>
      <c r="M14" s="31">
        <v>0.86939999999999995</v>
      </c>
      <c r="N14" s="31">
        <v>1.5961000000000001</v>
      </c>
      <c r="O14" s="31">
        <v>0</v>
      </c>
      <c r="P14" s="31">
        <v>45.201099999999997</v>
      </c>
    </row>
    <row r="15" spans="1:17" ht="12.75" customHeight="1" x14ac:dyDescent="0.35">
      <c r="A15" s="37" t="s">
        <v>73</v>
      </c>
      <c r="B15" s="30"/>
      <c r="C15" s="31">
        <v>9.6851000000000003</v>
      </c>
      <c r="D15" s="31">
        <v>4.1489000000000003</v>
      </c>
      <c r="E15" s="31">
        <v>0.7097</v>
      </c>
      <c r="F15" s="31">
        <v>5.9583000000000004</v>
      </c>
      <c r="G15" s="31">
        <v>8.7692999999999994</v>
      </c>
      <c r="H15" s="31">
        <v>4.1806000000000001</v>
      </c>
      <c r="I15" s="31">
        <v>3.9672000000000001</v>
      </c>
      <c r="J15" s="31">
        <v>3.3532000000000002</v>
      </c>
      <c r="K15" s="31">
        <v>0</v>
      </c>
      <c r="L15" s="31">
        <v>2.8500000000000001E-2</v>
      </c>
      <c r="M15" s="31">
        <v>0.1502</v>
      </c>
      <c r="N15" s="31">
        <v>0.1787</v>
      </c>
      <c r="O15" s="31">
        <v>0</v>
      </c>
      <c r="P15" s="31">
        <v>31.639500000000002</v>
      </c>
    </row>
    <row r="16" spans="1:17" ht="12.75" customHeight="1" x14ac:dyDescent="0.35">
      <c r="A16" s="14"/>
      <c r="C16" s="10"/>
      <c r="E16" s="11"/>
      <c r="G16" s="10"/>
      <c r="I16" s="11"/>
      <c r="K16" s="10"/>
      <c r="M16" s="11"/>
      <c r="N16" s="54"/>
      <c r="O16" s="54"/>
      <c r="P16" s="2"/>
    </row>
    <row r="17" spans="1:31" ht="12.75" customHeight="1" x14ac:dyDescent="0.35">
      <c r="C17" s="10"/>
      <c r="E17" s="11"/>
      <c r="F17" s="2"/>
      <c r="G17" s="10"/>
      <c r="I17" s="11"/>
      <c r="K17" s="10"/>
      <c r="M17" s="11"/>
      <c r="P17" s="2"/>
    </row>
    <row r="18" spans="1:31" ht="12.75" customHeight="1" x14ac:dyDescent="0.35">
      <c r="E18" s="11"/>
      <c r="F18" s="2"/>
      <c r="I18" s="11"/>
      <c r="M18" s="11"/>
      <c r="N18" s="2"/>
      <c r="O18" s="2"/>
      <c r="P18" s="2"/>
    </row>
    <row r="19" spans="1:31" s="2" customFormat="1" ht="12.75" customHeight="1" x14ac:dyDescent="0.35">
      <c r="A19" s="28"/>
      <c r="B19" s="28"/>
      <c r="C19" s="28"/>
      <c r="D19" s="28"/>
      <c r="E19" s="28"/>
      <c r="G19" s="28"/>
      <c r="H19" s="28"/>
      <c r="I19" s="28"/>
      <c r="K19" s="28"/>
      <c r="L19" s="28"/>
      <c r="M19" s="28"/>
    </row>
    <row r="20" spans="1:31" s="2" customFormat="1" ht="12.75" customHeight="1" x14ac:dyDescent="0.35">
      <c r="A20" s="28"/>
      <c r="B20" s="28"/>
      <c r="C20" s="28"/>
      <c r="D20" s="28"/>
      <c r="E20" s="28"/>
      <c r="G20" s="28"/>
      <c r="H20" s="28"/>
      <c r="I20" s="28"/>
      <c r="K20" s="28"/>
      <c r="L20" s="28"/>
      <c r="M20" s="28"/>
    </row>
    <row r="21" spans="1:31" s="2" customFormat="1" ht="12.75" customHeight="1" x14ac:dyDescent="0.35">
      <c r="A21" s="28"/>
      <c r="B21" s="28"/>
      <c r="C21" s="28"/>
      <c r="D21" s="28"/>
      <c r="E21" s="28"/>
      <c r="G21" s="28"/>
      <c r="H21" s="28"/>
      <c r="I21" s="28"/>
      <c r="K21" s="28"/>
      <c r="L21" s="28"/>
      <c r="M21" s="28"/>
    </row>
    <row r="22" spans="1:31" s="2" customFormat="1" ht="12.75" customHeight="1" x14ac:dyDescent="0.35">
      <c r="A22" s="28"/>
      <c r="B22" s="28"/>
      <c r="C22" s="28"/>
      <c r="D22" s="28"/>
      <c r="E22" s="28"/>
      <c r="G22" s="28"/>
      <c r="H22" s="28"/>
      <c r="I22" s="28"/>
      <c r="K22" s="28"/>
      <c r="L22" s="28"/>
      <c r="M22" s="28"/>
    </row>
    <row r="23" spans="1:31" s="2" customFormat="1" ht="12.75" customHeight="1" x14ac:dyDescent="0.35">
      <c r="A23" s="28"/>
      <c r="B23" s="28"/>
      <c r="C23" s="28"/>
      <c r="D23" s="28"/>
      <c r="E23" s="28"/>
      <c r="G23" s="28"/>
      <c r="H23" s="28"/>
      <c r="I23" s="28"/>
      <c r="K23" s="28"/>
      <c r="L23" s="28"/>
      <c r="M23" s="28"/>
      <c r="N23" s="55"/>
      <c r="O23" s="55"/>
    </row>
    <row r="24" spans="1:31" s="2" customFormat="1" ht="12.75" customHeight="1" x14ac:dyDescent="0.35">
      <c r="A24" s="28"/>
      <c r="B24" s="28"/>
      <c r="C24" s="28"/>
      <c r="D24" s="28"/>
      <c r="E24" s="28"/>
      <c r="G24" s="28"/>
      <c r="H24" s="28"/>
      <c r="I24" s="28"/>
      <c r="K24" s="28"/>
      <c r="L24" s="28"/>
      <c r="M24" s="28"/>
    </row>
    <row r="25" spans="1:31" s="2" customFormat="1" ht="12.75" customHeight="1" x14ac:dyDescent="0.35">
      <c r="A25" s="28"/>
      <c r="B25" s="28"/>
      <c r="C25" s="28"/>
      <c r="D25" s="28"/>
      <c r="E25" s="28"/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  <c r="AE25" s="28"/>
    </row>
    <row r="26" spans="1:31" s="2" customFormat="1" ht="12.75" customHeight="1" x14ac:dyDescent="0.35">
      <c r="A26" s="28"/>
      <c r="B26" s="28"/>
      <c r="C26" s="28"/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8"/>
      <c r="AB26" s="28"/>
      <c r="AC26" s="28"/>
      <c r="AD26" s="28"/>
      <c r="AE26" s="28"/>
    </row>
    <row r="27" spans="1:31" s="2" customFormat="1" ht="12.75" customHeight="1" x14ac:dyDescent="0.35">
      <c r="A27" s="28"/>
      <c r="B27" s="28"/>
      <c r="C27" s="28"/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</row>
    <row r="28" spans="1:31" s="2" customFormat="1" ht="12.75" customHeight="1" x14ac:dyDescent="0.35">
      <c r="A28" s="28"/>
      <c r="B28" s="28"/>
      <c r="C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</row>
    <row r="29" spans="1:31" s="2" customFormat="1" ht="12.75" customHeight="1" x14ac:dyDescent="0.35">
      <c r="A29" s="28"/>
      <c r="B29" s="28"/>
      <c r="C29" s="28"/>
      <c r="D29" s="30"/>
      <c r="E29" s="28"/>
      <c r="F29" s="28"/>
      <c r="G29" s="28"/>
      <c r="H29" s="28"/>
      <c r="I29" s="28"/>
      <c r="J29" s="28"/>
      <c r="K29" s="28"/>
      <c r="L29" s="56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</row>
    <row r="30" spans="1:31" s="2" customFormat="1" ht="12.75" customHeight="1" x14ac:dyDescent="0.35">
      <c r="A30" s="28"/>
      <c r="B30" s="28"/>
      <c r="C30" s="28"/>
      <c r="D30" s="28"/>
      <c r="E30" s="28"/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  <c r="AD30" s="28"/>
      <c r="AE30" s="28"/>
    </row>
    <row r="32" spans="1:31" ht="12.75" customHeight="1" x14ac:dyDescent="0.35">
      <c r="N32" s="57"/>
      <c r="O32" s="57"/>
    </row>
    <row r="43" spans="12:12" ht="12.75" customHeight="1" x14ac:dyDescent="0.35">
      <c r="L43" s="58"/>
    </row>
  </sheetData>
  <mergeCells count="3">
    <mergeCell ref="C5:P5"/>
    <mergeCell ref="C6:F6"/>
    <mergeCell ref="G6:J6"/>
  </mergeCells>
  <hyperlinks>
    <hyperlink ref="P11" r:id="rId1"/>
    <hyperlink ref="D11" r:id="rId2" display="Z935"/>
    <hyperlink ref="E11" r:id="rId3" display="B49M"/>
    <hyperlink ref="G11" r:id="rId4" tooltip="Click here to access data via the Interactive Database" display="B55L"/>
    <hyperlink ref="H11" r:id="rId5" display="Z937"/>
    <hyperlink ref="I11" r:id="rId6" display="B53M"/>
    <hyperlink ref="K11" r:id="rId7" tooltip="Click here to access data via the Interactive Database" display="B57L"/>
    <hyperlink ref="M11" r:id="rId8" display="B55M"/>
    <hyperlink ref="C11" r:id="rId9" tooltip="Click here to access data via the Interactive Database" display="B53L"/>
    <hyperlink ref="L11" r:id="rId10" display="Z93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0"/>
  <sheetViews>
    <sheetView workbookViewId="0"/>
  </sheetViews>
  <sheetFormatPr defaultColWidth="9.1328125" defaultRowHeight="12.75" customHeight="1" x14ac:dyDescent="0.35"/>
  <cols>
    <col min="1" max="1" width="8.265625" style="28" customWidth="1"/>
    <col min="2" max="2" width="0.86328125" style="28" customWidth="1"/>
    <col min="3" max="5" width="7.265625" style="28" customWidth="1"/>
    <col min="6" max="6" width="11.73046875" style="28" customWidth="1"/>
    <col min="7" max="9" width="7.265625" style="28" customWidth="1"/>
    <col min="10" max="10" width="11.73046875" style="28" customWidth="1"/>
    <col min="11" max="13" width="7.265625" style="28" customWidth="1"/>
    <col min="14" max="14" width="11.73046875" style="28" customWidth="1"/>
    <col min="15" max="15" width="8.73046875" style="28" customWidth="1"/>
    <col min="16" max="16" width="8.265625" style="28" customWidth="1"/>
    <col min="17" max="16384" width="9.1328125" style="28"/>
  </cols>
  <sheetData>
    <row r="1" spans="1:16" ht="13.15" x14ac:dyDescent="0.4">
      <c r="A1" s="60" t="s">
        <v>69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6" x14ac:dyDescent="0.35">
      <c r="A2" s="49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6" ht="11.25" customHeight="1" x14ac:dyDescent="0.35">
      <c r="A3" s="50" t="s">
        <v>1</v>
      </c>
      <c r="B3" s="2"/>
    </row>
    <row r="4" spans="1:16" ht="3" customHeight="1" x14ac:dyDescent="0.3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6" ht="20.25" customHeight="1" x14ac:dyDescent="0.35">
      <c r="A5" s="2"/>
      <c r="B5" s="2"/>
      <c r="C5" s="62" t="s">
        <v>44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</row>
    <row r="6" spans="1:16" ht="11.25" customHeight="1" x14ac:dyDescent="0.35">
      <c r="A6" s="2"/>
      <c r="B6" s="2"/>
      <c r="C6" s="66" t="s">
        <v>6</v>
      </c>
      <c r="D6" s="66" t="s">
        <v>10</v>
      </c>
      <c r="E6" s="66"/>
      <c r="F6" s="66"/>
      <c r="G6" s="66" t="s">
        <v>59</v>
      </c>
      <c r="H6" s="66" t="s">
        <v>11</v>
      </c>
      <c r="I6" s="66"/>
      <c r="J6" s="66"/>
      <c r="L6" s="13" t="s">
        <v>5</v>
      </c>
      <c r="M6" s="47"/>
      <c r="P6" s="29" t="s">
        <v>8</v>
      </c>
    </row>
    <row r="7" spans="1:16" ht="3.75" customHeight="1" x14ac:dyDescent="0.35">
      <c r="A7" s="2"/>
      <c r="B7" s="2"/>
      <c r="D7" s="13"/>
      <c r="E7" s="47"/>
      <c r="H7" s="13"/>
      <c r="I7" s="47"/>
      <c r="L7" s="13"/>
      <c r="M7" s="47"/>
      <c r="P7" s="6"/>
    </row>
    <row r="8" spans="1:16" s="7" customFormat="1" ht="23.25" x14ac:dyDescent="0.35">
      <c r="A8" s="5"/>
      <c r="B8" s="5"/>
      <c r="C8" s="51" t="s">
        <v>10</v>
      </c>
      <c r="D8" s="51" t="s">
        <v>11</v>
      </c>
      <c r="E8" s="52" t="s">
        <v>12</v>
      </c>
      <c r="F8" s="53" t="s">
        <v>60</v>
      </c>
      <c r="G8" s="51" t="s">
        <v>10</v>
      </c>
      <c r="H8" s="51" t="s">
        <v>11</v>
      </c>
      <c r="I8" s="52" t="s">
        <v>12</v>
      </c>
      <c r="J8" s="53" t="s">
        <v>60</v>
      </c>
      <c r="K8" s="51" t="s">
        <v>10</v>
      </c>
      <c r="L8" s="51" t="s">
        <v>11</v>
      </c>
      <c r="M8" s="52" t="s">
        <v>12</v>
      </c>
      <c r="N8" s="53" t="s">
        <v>60</v>
      </c>
      <c r="O8" s="53" t="s">
        <v>61</v>
      </c>
      <c r="P8" s="6"/>
    </row>
    <row r="9" spans="1:16" ht="2.25" customHeight="1" x14ac:dyDescent="0.3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6" ht="2.25" customHeight="1" x14ac:dyDescent="0.3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6" ht="11.65" x14ac:dyDescent="0.35">
      <c r="A11" s="34"/>
      <c r="B11" s="34"/>
      <c r="C11" s="39" t="s">
        <v>46</v>
      </c>
      <c r="D11" s="39" t="s">
        <v>49</v>
      </c>
      <c r="E11" s="39" t="s">
        <v>52</v>
      </c>
      <c r="F11" s="39" t="s">
        <v>67</v>
      </c>
      <c r="G11" s="39" t="s">
        <v>47</v>
      </c>
      <c r="H11" s="39" t="s">
        <v>50</v>
      </c>
      <c r="I11" s="39" t="s">
        <v>53</v>
      </c>
      <c r="J11" s="39" t="s">
        <v>64</v>
      </c>
      <c r="K11" s="39" t="s">
        <v>45</v>
      </c>
      <c r="L11" s="39" t="s">
        <v>48</v>
      </c>
      <c r="M11" s="39" t="s">
        <v>51</v>
      </c>
      <c r="N11" s="39" t="s">
        <v>65</v>
      </c>
      <c r="O11" s="39" t="s">
        <v>43</v>
      </c>
      <c r="P11" s="39" t="s">
        <v>38</v>
      </c>
    </row>
    <row r="12" spans="1:16" ht="12.75" customHeight="1" x14ac:dyDescent="0.35">
      <c r="A12" s="37" t="s">
        <v>72</v>
      </c>
      <c r="B12" s="29"/>
      <c r="C12" s="31">
        <v>7.2416</v>
      </c>
      <c r="D12" s="31">
        <v>1.4446000000000001</v>
      </c>
      <c r="E12" s="31">
        <v>2.6217000000000001</v>
      </c>
      <c r="F12" s="31">
        <v>2.2000999999999999</v>
      </c>
      <c r="G12" s="31">
        <v>-0.98570000000000002</v>
      </c>
      <c r="H12" s="31">
        <v>0.26960000000000001</v>
      </c>
      <c r="I12" s="31">
        <v>-0.56059999999999999</v>
      </c>
      <c r="J12" s="31">
        <v>7.3700000000000002E-2</v>
      </c>
      <c r="K12" s="31">
        <v>0</v>
      </c>
      <c r="L12" s="31">
        <v>-0.34039999999999998</v>
      </c>
      <c r="M12" s="31">
        <v>-0.45750000000000002</v>
      </c>
      <c r="N12" s="31">
        <v>-0.79790000000000005</v>
      </c>
      <c r="O12" s="31">
        <v>0</v>
      </c>
      <c r="P12" s="31">
        <v>9.2332999999999998</v>
      </c>
    </row>
    <row r="13" spans="1:16" ht="12.75" customHeight="1" x14ac:dyDescent="0.35">
      <c r="A13" s="37" t="s">
        <v>66</v>
      </c>
      <c r="C13" s="31">
        <v>-0.91979999999999995</v>
      </c>
      <c r="D13" s="31">
        <v>0.74770000000000003</v>
      </c>
      <c r="E13" s="31">
        <v>1.4368000000000001</v>
      </c>
      <c r="F13" s="31">
        <v>-2.6878000000000002</v>
      </c>
      <c r="G13" s="31">
        <v>-0.35399999999999998</v>
      </c>
      <c r="H13" s="31">
        <v>-0.61899999999999999</v>
      </c>
      <c r="I13" s="31">
        <v>-1.0009999999999999</v>
      </c>
      <c r="J13" s="31">
        <v>1.4040999999999999</v>
      </c>
      <c r="K13" s="31">
        <v>0.375</v>
      </c>
      <c r="L13" s="31">
        <v>0.36770000000000003</v>
      </c>
      <c r="M13" s="31">
        <v>-0.58709999999999996</v>
      </c>
      <c r="N13" s="31">
        <v>0.15559999999999999</v>
      </c>
      <c r="O13" s="31">
        <v>0</v>
      </c>
      <c r="P13" s="31">
        <v>-0.55369999999999997</v>
      </c>
    </row>
    <row r="14" spans="1:16" ht="12.75" customHeight="1" x14ac:dyDescent="0.35">
      <c r="A14" s="37" t="s">
        <v>71</v>
      </c>
      <c r="B14" s="30"/>
      <c r="C14" s="31">
        <v>3.5642999999999998</v>
      </c>
      <c r="D14" s="31">
        <v>3.6067</v>
      </c>
      <c r="E14" s="31">
        <v>0.46870000000000001</v>
      </c>
      <c r="F14" s="31">
        <v>2.9906000000000001</v>
      </c>
      <c r="G14" s="31">
        <v>2.1002000000000001</v>
      </c>
      <c r="H14" s="31">
        <v>1.0310999999999999</v>
      </c>
      <c r="I14" s="31">
        <v>-0.74229999999999996</v>
      </c>
      <c r="J14" s="31">
        <v>-0.60370000000000001</v>
      </c>
      <c r="K14" s="31">
        <v>0</v>
      </c>
      <c r="L14" s="31">
        <v>0.2092</v>
      </c>
      <c r="M14" s="31">
        <v>-0.40039999999999998</v>
      </c>
      <c r="N14" s="31">
        <v>-0.19120000000000001</v>
      </c>
      <c r="O14" s="31">
        <v>-5.9999999999999995E-4</v>
      </c>
      <c r="P14" s="31">
        <v>9.8369</v>
      </c>
    </row>
    <row r="15" spans="1:16" ht="12.75" customHeight="1" x14ac:dyDescent="0.35">
      <c r="A15" s="37" t="s">
        <v>73</v>
      </c>
      <c r="B15" s="30"/>
      <c r="C15" s="31">
        <v>1.2699</v>
      </c>
      <c r="D15" s="31">
        <v>-3.2505000000000002</v>
      </c>
      <c r="E15" s="31">
        <v>-0.57630000000000003</v>
      </c>
      <c r="F15" s="31">
        <v>-0.43730000000000002</v>
      </c>
      <c r="G15" s="31">
        <v>-1.1668000000000001</v>
      </c>
      <c r="H15" s="31">
        <v>7.4200000000000002E-2</v>
      </c>
      <c r="I15" s="31">
        <v>-0.3574</v>
      </c>
      <c r="J15" s="31">
        <v>-0.39460000000000001</v>
      </c>
      <c r="K15" s="31">
        <v>0</v>
      </c>
      <c r="L15" s="31">
        <v>-1.8978999999999999</v>
      </c>
      <c r="M15" s="31">
        <v>-1.4807999999999999</v>
      </c>
      <c r="N15" s="31">
        <v>-3.3786999999999998</v>
      </c>
      <c r="O15" s="31">
        <v>0</v>
      </c>
      <c r="P15" s="31">
        <v>-7.3856000000000002</v>
      </c>
    </row>
    <row r="16" spans="1:16" ht="12.75" customHeight="1" x14ac:dyDescent="0.35">
      <c r="A16" s="14"/>
      <c r="C16" s="10"/>
      <c r="E16" s="11"/>
      <c r="G16" s="10"/>
      <c r="I16" s="11"/>
      <c r="J16" s="61"/>
      <c r="K16" s="10"/>
      <c r="M16" s="11"/>
      <c r="N16" s="61"/>
      <c r="O16" s="61"/>
      <c r="P16" s="2"/>
    </row>
    <row r="17" spans="1:17" ht="12.75" customHeight="1" x14ac:dyDescent="0.35">
      <c r="C17" s="10"/>
      <c r="E17" s="11"/>
      <c r="G17" s="10"/>
      <c r="I17" s="11"/>
      <c r="K17" s="10"/>
      <c r="M17" s="11"/>
      <c r="P17" s="2"/>
    </row>
    <row r="18" spans="1:17" ht="12.75" customHeight="1" x14ac:dyDescent="0.35">
      <c r="E18" s="11"/>
      <c r="I18" s="11"/>
      <c r="M18" s="11"/>
      <c r="P18" s="2"/>
    </row>
    <row r="19" spans="1:17" s="2" customFormat="1" ht="12.75" customHeight="1" x14ac:dyDescent="0.35">
      <c r="A19" s="28"/>
      <c r="B19" s="28"/>
      <c r="C19" s="28"/>
      <c r="D19" s="28"/>
      <c r="E19" s="28"/>
      <c r="G19" s="28"/>
      <c r="H19" s="28"/>
      <c r="I19" s="28"/>
      <c r="K19" s="28"/>
      <c r="L19" s="28"/>
      <c r="M19" s="28"/>
    </row>
    <row r="20" spans="1:17" s="2" customFormat="1" ht="12.75" customHeight="1" x14ac:dyDescent="0.35">
      <c r="A20" s="28"/>
      <c r="B20" s="28"/>
      <c r="C20" s="28"/>
      <c r="D20" s="28"/>
      <c r="E20" s="28"/>
      <c r="G20" s="28"/>
      <c r="H20" s="28"/>
      <c r="I20" s="28"/>
      <c r="K20" s="28"/>
      <c r="L20" s="28"/>
      <c r="M20" s="28"/>
    </row>
    <row r="21" spans="1:17" s="2" customFormat="1" ht="12.75" customHeight="1" x14ac:dyDescent="0.35">
      <c r="A21" s="28"/>
      <c r="B21" s="28"/>
      <c r="C21" s="28"/>
      <c r="D21" s="28"/>
      <c r="E21" s="28"/>
      <c r="G21" s="28"/>
      <c r="H21" s="28"/>
      <c r="I21" s="28"/>
      <c r="K21" s="28"/>
      <c r="L21" s="28"/>
      <c r="M21" s="28"/>
    </row>
    <row r="22" spans="1:17" s="2" customFormat="1" ht="12.75" customHeight="1" x14ac:dyDescent="0.35">
      <c r="A22" s="28"/>
      <c r="B22" s="28"/>
      <c r="C22" s="28"/>
      <c r="D22" s="28"/>
      <c r="E22" s="28"/>
      <c r="G22" s="28"/>
      <c r="H22" s="28"/>
      <c r="I22" s="28"/>
      <c r="K22" s="28"/>
      <c r="L22" s="28"/>
      <c r="M22" s="28"/>
    </row>
    <row r="23" spans="1:17" s="2" customFormat="1" ht="12.75" customHeight="1" x14ac:dyDescent="0.35">
      <c r="A23" s="28"/>
      <c r="B23" s="28"/>
      <c r="C23" s="28"/>
      <c r="D23" s="28"/>
      <c r="E23" s="28"/>
      <c r="G23" s="28"/>
      <c r="H23" s="28"/>
      <c r="I23" s="28"/>
      <c r="K23" s="28"/>
      <c r="L23" s="28"/>
      <c r="M23" s="28"/>
    </row>
    <row r="24" spans="1:17" s="2" customFormat="1" ht="12.75" customHeight="1" x14ac:dyDescent="0.35">
      <c r="A24" s="28"/>
      <c r="B24" s="28"/>
      <c r="C24" s="28"/>
      <c r="D24" s="28"/>
      <c r="E24" s="28"/>
      <c r="G24" s="28"/>
      <c r="H24" s="28"/>
      <c r="I24" s="28"/>
      <c r="K24" s="28"/>
      <c r="L24" s="28"/>
      <c r="M24" s="28"/>
    </row>
    <row r="25" spans="1:17" s="2" customFormat="1" ht="12.75" customHeight="1" x14ac:dyDescent="0.35">
      <c r="A25" s="28"/>
      <c r="B25" s="28"/>
      <c r="C25" s="28"/>
      <c r="D25" s="28"/>
      <c r="E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</row>
    <row r="26" spans="1:17" s="2" customFormat="1" ht="12.75" customHeight="1" x14ac:dyDescent="0.35">
      <c r="A26" s="28"/>
      <c r="B26" s="28"/>
      <c r="C26" s="28"/>
      <c r="D26" s="28"/>
      <c r="E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</row>
    <row r="27" spans="1:17" s="2" customFormat="1" ht="12.75" customHeight="1" x14ac:dyDescent="0.35">
      <c r="A27" s="28"/>
      <c r="B27" s="28"/>
      <c r="C27" s="28"/>
      <c r="D27" s="28"/>
      <c r="E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</row>
    <row r="28" spans="1:17" s="2" customFormat="1" ht="12.75" customHeight="1" x14ac:dyDescent="0.35">
      <c r="A28" s="28"/>
      <c r="B28" s="28"/>
      <c r="C28" s="28"/>
      <c r="E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</row>
    <row r="29" spans="1:17" s="2" customFormat="1" ht="12.75" customHeight="1" x14ac:dyDescent="0.35">
      <c r="A29" s="28"/>
      <c r="B29" s="28"/>
      <c r="C29" s="28"/>
      <c r="D29" s="28"/>
      <c r="E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</row>
    <row r="30" spans="1:17" s="2" customFormat="1" ht="12.75" customHeight="1" x14ac:dyDescent="0.35">
      <c r="A30" s="28"/>
      <c r="B30" s="28"/>
      <c r="C30" s="28"/>
      <c r="D30" s="28"/>
      <c r="E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</row>
  </sheetData>
  <mergeCells count="3">
    <mergeCell ref="C5:P5"/>
    <mergeCell ref="C6:F6"/>
    <mergeCell ref="G6:J6"/>
  </mergeCells>
  <hyperlinks>
    <hyperlink ref="C11" r:id="rId1" tooltip="Click here to access data via the Interactive Database" display="B35L"/>
    <hyperlink ref="G11" r:id="rId2" tooltip="Click here to access data via the Interactive Database" display="B39L"/>
    <hyperlink ref="H11" r:id="rId3" display="Z93R"/>
    <hyperlink ref="I11" r:id="rId4" display="B42L"/>
    <hyperlink ref="K11" r:id="rId5" tooltip="Click here to access data via the Interactive Database" display="B29L"/>
    <hyperlink ref="L11" r:id="rId6" display="Z5ZC"/>
    <hyperlink ref="M11" r:id="rId7" display="Z5ZD"/>
    <hyperlink ref="P11" r:id="rId8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9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Table A</vt:lpstr>
      <vt:lpstr>Table B</vt:lpstr>
      <vt:lpstr>Table C</vt:lpstr>
      <vt:lpstr>Table D</vt:lpstr>
      <vt:lpstr>Gross Table (£ breakdown)</vt:lpstr>
      <vt:lpstr>Net Table (£ breakdown)</vt:lpstr>
      <vt:lpstr>'Gross Table (£ breakdown)'!Print_Area</vt:lpstr>
      <vt:lpstr>'Net Table (£ breakdown)'!Print_Area</vt:lpstr>
      <vt:lpstr>'Table A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Newell, Stephen</cp:lastModifiedBy>
  <dcterms:created xsi:type="dcterms:W3CDTF">2018-06-18T13:39:46Z</dcterms:created>
  <dcterms:modified xsi:type="dcterms:W3CDTF">2019-09-24T13:00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  <property fmtid="{D5CDD505-2E9C-101B-9397-08002B2CF9AE}" pid="3" name="_AdHocReviewCycleID">
    <vt:i4>814265830</vt:i4>
  </property>
  <property fmtid="{D5CDD505-2E9C-101B-9397-08002B2CF9AE}" pid="4" name="_NewReviewCycle">
    <vt:lpwstr/>
  </property>
  <property fmtid="{D5CDD505-2E9C-101B-9397-08002B2CF9AE}" pid="5" name="_EmailSubject">
    <vt:lpwstr>Capital Issuance August 2019 - Confidential until publication on Thursday 26th September 9:30am</vt:lpwstr>
  </property>
  <property fmtid="{D5CDD505-2E9C-101B-9397-08002B2CF9AE}" pid="6" name="_AuthorEmail">
    <vt:lpwstr>William.Rough@bankofengland.gsi.gov.uk</vt:lpwstr>
  </property>
  <property fmtid="{D5CDD505-2E9C-101B-9397-08002B2CF9AE}" pid="7" name="_AuthorEmailDisplayName">
    <vt:lpwstr>Rough, William</vt:lpwstr>
  </property>
</Properties>
</file>